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drawings/drawing6.xml" ContentType="application/vnd.openxmlformats-officedocument.drawing+xml"/>
  <Override PartName="/xl/charts/chart5.xml" ContentType="application/vnd.openxmlformats-officedocument.drawingml.chart+xml"/>
  <Override PartName="/xl/drawings/drawing7.xml" ContentType="application/vnd.openxmlformats-officedocument.drawing+xml"/>
  <Override PartName="/xl/charts/chart6.xml" ContentType="application/vnd.openxmlformats-officedocument.drawingml.chart+xml"/>
  <Override PartName="/xl/drawings/drawing8.xml" ContentType="application/vnd.openxmlformats-officedocument.drawing+xml"/>
  <Override PartName="/xl/charts/chart7.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drawings/drawing12.xml" ContentType="application/vnd.openxmlformats-officedocument.drawingml.chartshapes+xml"/>
  <Override PartName="/xl/charts/chart10.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1.xml" ContentType="application/vnd.openxmlformats-officedocument.drawingml.chart+xml"/>
  <Override PartName="/xl/drawings/drawing15.xml" ContentType="application/vnd.openxmlformats-officedocument.drawingml.chartshapes+xml"/>
  <Override PartName="/xl/charts/chart12.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13.xml" ContentType="application/vnd.openxmlformats-officedocument.drawingml.chart+xml"/>
  <Override PartName="/xl/drawings/drawing18.xml" ContentType="application/vnd.openxmlformats-officedocument.drawing+xml"/>
  <Override PartName="/xl/charts/chart14.xml" ContentType="application/vnd.openxmlformats-officedocument.drawingml.chart+xml"/>
  <Override PartName="/xl/drawings/drawing19.xml" ContentType="application/vnd.openxmlformats-officedocument.drawing+xml"/>
  <Override PartName="/xl/charts/chart15.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0.xml" ContentType="application/vnd.openxmlformats-officedocument.drawing+xml"/>
  <Override PartName="/xl/charts/chart16.xml" ContentType="application/vnd.openxmlformats-officedocument.drawingml.chart+xml"/>
  <Override PartName="/xl/charts/style7.xml" ContentType="application/vnd.ms-office.chartstyle+xml"/>
  <Override PartName="/xl/charts/colors7.xml" ContentType="application/vnd.ms-office.chartcolorstyle+xml"/>
  <Override PartName="/xl/drawings/drawing21.xml" ContentType="application/vnd.openxmlformats-officedocument.drawing+xml"/>
  <Override PartName="/xl/charts/chart17.xml" ContentType="application/vnd.openxmlformats-officedocument.drawingml.chart+xml"/>
  <Override PartName="/xl/drawings/drawing22.xml" ContentType="application/vnd.openxmlformats-officedocument.drawing+xml"/>
  <Override PartName="/xl/charts/chart1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23.xml" ContentType="application/vnd.openxmlformats-officedocument.drawing+xml"/>
  <Override PartName="/xl/charts/chart1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24.xml" ContentType="application/vnd.openxmlformats-officedocument.drawing+xml"/>
  <Override PartName="/xl/charts/chart2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2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27.xml" ContentType="application/vnd.openxmlformats-officedocument.drawingml.chartshapes+xml"/>
  <Override PartName="/xl/drawings/drawing28.xml" ContentType="application/vnd.openxmlformats-officedocument.drawing+xml"/>
  <Override PartName="/xl/charts/chart2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29.xml" ContentType="application/vnd.openxmlformats-officedocument.drawingml.chartshapes+xml"/>
  <Override PartName="/xl/drawings/drawing30.xml" ContentType="application/vnd.openxmlformats-officedocument.drawing+xml"/>
  <Override PartName="/xl/charts/chart2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31.xml" ContentType="application/vnd.openxmlformats-officedocument.drawing+xml"/>
  <Override PartName="/xl/charts/chart2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32.xml" ContentType="application/vnd.openxmlformats-officedocument.drawing+xml"/>
  <Override PartName="/xl/charts/chart2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33.xml" ContentType="application/vnd.openxmlformats-officedocument.drawing+xml"/>
  <Override PartName="/xl/charts/chart2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34.xml" ContentType="application/vnd.openxmlformats-officedocument.drawing+xml"/>
  <Override PartName="/xl/charts/chart2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35.xml" ContentType="application/vnd.openxmlformats-officedocument.drawing+xml"/>
  <Override PartName="/xl/charts/chart2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36.xml" ContentType="application/vnd.openxmlformats-officedocument.drawing+xml"/>
  <Override PartName="/xl/charts/chart29.xml" ContentType="application/vnd.openxmlformats-officedocument.drawingml.chart+xml"/>
  <Override PartName="/xl/charts/style19.xml" ContentType="application/vnd.ms-office.chartstyle+xml"/>
  <Override PartName="/xl/charts/colors19.xml" ContentType="application/vnd.ms-office.chartcolorstyle+xml"/>
  <Override PartName="/xl/charts/chart30.xml" ContentType="application/vnd.openxmlformats-officedocument.drawingml.chart+xml"/>
  <Override PartName="/xl/charts/style20.xml" ContentType="application/vnd.ms-office.chartstyle+xml"/>
  <Override PartName="/xl/charts/colors20.xml" ContentType="application/vnd.ms-office.chartcolorstyle+xml"/>
  <Override PartName="/xl/charts/chart31.xml" ContentType="application/vnd.openxmlformats-officedocument.drawingml.chart+xml"/>
  <Override PartName="/xl/charts/style21.xml" ContentType="application/vnd.ms-office.chartstyle+xml"/>
  <Override PartName="/xl/charts/colors21.xml" ContentType="application/vnd.ms-office.chartcolorstyle+xml"/>
  <Override PartName="/xl/charts/chart32.xml" ContentType="application/vnd.openxmlformats-officedocument.drawingml.chart+xml"/>
  <Override PartName="/xl/charts/style22.xml" ContentType="application/vnd.ms-office.chartstyle+xml"/>
  <Override PartName="/xl/charts/colors22.xml" ContentType="application/vnd.ms-office.chartcolorstyle+xml"/>
  <Override PartName="/xl/charts/chart3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7.xml" ContentType="application/vnd.openxmlformats-officedocument.drawing+xml"/>
  <Override PartName="/xl/charts/chart34.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8.xml" ContentType="application/vnd.openxmlformats-officedocument.drawingml.chartshapes+xml"/>
  <Override PartName="/xl/drawings/drawing39.xml" ContentType="application/vnd.openxmlformats-officedocument.drawing+xml"/>
  <Override PartName="/xl/charts/chart35.xml" ContentType="application/vnd.openxmlformats-officedocument.drawingml.chart+xml"/>
  <Override PartName="/xl/charts/style25.xml" ContentType="application/vnd.ms-office.chartstyle+xml"/>
  <Override PartName="/xl/charts/colors25.xml" ContentType="application/vnd.ms-office.chartcolorstyle+xml"/>
  <Override PartName="/xl/charts/chart36.xml" ContentType="application/vnd.openxmlformats-officedocument.drawingml.chart+xml"/>
  <Override PartName="/xl/charts/style26.xml" ContentType="application/vnd.ms-office.chartstyle+xml"/>
  <Override PartName="/xl/charts/colors26.xml" ContentType="application/vnd.ms-office.chartcolorstyle+xml"/>
  <Override PartName="/xl/charts/chart37.xml" ContentType="application/vnd.openxmlformats-officedocument.drawingml.chart+xml"/>
  <Override PartName="/xl/charts/style27.xml" ContentType="application/vnd.ms-office.chartstyle+xml"/>
  <Override PartName="/xl/charts/colors27.xml" ContentType="application/vnd.ms-office.chartcolorstyle+xml"/>
  <Override PartName="/xl/charts/chart3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40.xml" ContentType="application/vnd.openxmlformats-officedocument.drawing+xml"/>
  <Override PartName="/xl/comments1.xml" ContentType="application/vnd.openxmlformats-officedocument.spreadsheetml.comments+xml"/>
  <Override PartName="/xl/charts/chart3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41.xml" ContentType="application/vnd.openxmlformats-officedocument.drawing+xml"/>
  <Override PartName="/xl/charts/chart4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42.xml" ContentType="application/vnd.openxmlformats-officedocument.drawingml.chartshapes+xml"/>
  <Override PartName="/xl/charts/chart4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3.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defaultThemeVersion="166925"/>
  <mc:AlternateContent xmlns:mc="http://schemas.openxmlformats.org/markup-compatibility/2006">
    <mc:Choice Requires="x15">
      <x15ac:absPath xmlns:x15ac="http://schemas.microsoft.com/office/spreadsheetml/2010/11/ac" url="C:\Users\wb312984\WBG\Ergys Islamaj - Charts\"/>
    </mc:Choice>
  </mc:AlternateContent>
  <xr:revisionPtr revIDLastSave="384" documentId="13_ncr:1_{2506492C-9F78-4C2C-85FD-158A918C4917}" xr6:coauthVersionLast="45" xr6:coauthVersionMax="45" xr10:uidLastSave="{FD948192-49A7-4414-8C16-2B6B98BDD686}"/>
  <bookViews>
    <workbookView xWindow="-108" yWindow="-108" windowWidth="23256" windowHeight="12576" firstSheet="22" activeTab="29" xr2:uid="{6E55925B-3275-4E08-99E9-AC327AB35A45}"/>
  </bookViews>
  <sheets>
    <sheet name="Fig B.1.1.A" sheetId="38" r:id="rId1"/>
    <sheet name="Fig B.1.1.B." sheetId="28" r:id="rId2"/>
    <sheet name="Fig B.1.2.A" sheetId="15" r:id="rId3"/>
    <sheet name="Fig B.1.2.B" sheetId="16" r:id="rId4"/>
    <sheet name="Fig B.1.3A " sheetId="33" r:id="rId5"/>
    <sheet name="Fig B.1.3.B" sheetId="10" r:id="rId6"/>
    <sheet name="Fig B.1.4A" sheetId="34" r:id="rId7"/>
    <sheet name="Fig B.1.4.B" sheetId="26" r:id="rId8"/>
    <sheet name="Fig B.1.5A" sheetId="11" r:id="rId9"/>
    <sheet name="Fig B.1.5B" sheetId="12" r:id="rId10"/>
    <sheet name="Fig B.1.5C" sheetId="13" r:id="rId11"/>
    <sheet name="Fig B.1.5D" sheetId="14" r:id="rId12"/>
    <sheet name="Fig B.1.6A" sheetId="17" r:id="rId13"/>
    <sheet name="Fig B.1.6B" sheetId="18" r:id="rId14"/>
    <sheet name="Fig B.1.6C" sheetId="19" r:id="rId15"/>
    <sheet name="Fig B.1.6D" sheetId="20" r:id="rId16"/>
    <sheet name="Fig B.1.7.A" sheetId="36" r:id="rId17"/>
    <sheet name="Fig B.1.7.B" sheetId="37" r:id="rId18"/>
    <sheet name="Fig B.1.8A" sheetId="1" r:id="rId19"/>
    <sheet name="Fig B.1.8B" sheetId="4" r:id="rId20"/>
    <sheet name="Fig B.1.8C" sheetId="5" r:id="rId21"/>
    <sheet name="Fig B.1.8D" sheetId="6" r:id="rId22"/>
    <sheet name="Fig B.1.8E" sheetId="8" r:id="rId23"/>
    <sheet name="Fig B.1.8F" sheetId="7" r:id="rId24"/>
    <sheet name="Fig B.1.9ABCDE" sheetId="22" r:id="rId25"/>
    <sheet name="Fig B.1.9F" sheetId="23" r:id="rId26"/>
    <sheet name="Fig B.1.10ACDE" sheetId="24" r:id="rId27"/>
    <sheet name="Fig B.1.10B" sheetId="25" r:id="rId28"/>
    <sheet name="Figure B.1.11" sheetId="29" r:id="rId29"/>
    <sheet name="Table 1" sheetId="35" r:id="rId30"/>
  </sheets>
  <externalReferences>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s>
  <definedNames>
    <definedName name="\A" localSheetId="26">#REF!</definedName>
    <definedName name="\A" localSheetId="27">#REF!</definedName>
    <definedName name="\A" localSheetId="5">#REF!</definedName>
    <definedName name="\A" localSheetId="4">#REF!</definedName>
    <definedName name="\A" localSheetId="8">#REF!</definedName>
    <definedName name="\A" localSheetId="11">#REF!</definedName>
    <definedName name="\a" localSheetId="14">'[1]Time series'!#REF!</definedName>
    <definedName name="\a" localSheetId="15">'[1]Time series'!#REF!</definedName>
    <definedName name="\A" localSheetId="21">#REF!</definedName>
    <definedName name="\A" localSheetId="24">#REF!</definedName>
    <definedName name="\A" localSheetId="25">#REF!</definedName>
    <definedName name="\A" localSheetId="29">'Table 1'!#REF!</definedName>
    <definedName name="\A">#REF!</definedName>
    <definedName name="\B" localSheetId="26">#REF!</definedName>
    <definedName name="\B" localSheetId="27">#REF!</definedName>
    <definedName name="\B" localSheetId="5">#REF!</definedName>
    <definedName name="\B" localSheetId="4">#REF!</definedName>
    <definedName name="\B" localSheetId="8">#REF!</definedName>
    <definedName name="\B" localSheetId="11">#REF!</definedName>
    <definedName name="\b" localSheetId="14">'[1]Time series'!#REF!</definedName>
    <definedName name="\b" localSheetId="15">'[1]Time series'!#REF!</definedName>
    <definedName name="\B" localSheetId="21">#REF!</definedName>
    <definedName name="\B" localSheetId="24">#REF!</definedName>
    <definedName name="\B" localSheetId="25">#REF!</definedName>
    <definedName name="\B" localSheetId="29">'Table 1'!#REF!</definedName>
    <definedName name="\B">#REF!</definedName>
    <definedName name="\C" localSheetId="26">#REF!</definedName>
    <definedName name="\C" localSheetId="27">#REF!</definedName>
    <definedName name="\C" localSheetId="5">#REF!</definedName>
    <definedName name="\C" localSheetId="4">#REF!</definedName>
    <definedName name="\C" localSheetId="8">#REF!</definedName>
    <definedName name="\C" localSheetId="11">#REF!</definedName>
    <definedName name="\C" localSheetId="21">#REF!</definedName>
    <definedName name="\C" localSheetId="24">#REF!</definedName>
    <definedName name="\C" localSheetId="25">#REF!</definedName>
    <definedName name="\C" localSheetId="29">'Table 1'!#REF!</definedName>
    <definedName name="\C">#REF!</definedName>
    <definedName name="\D" localSheetId="26">#REF!</definedName>
    <definedName name="\D" localSheetId="27">#REF!</definedName>
    <definedName name="\D" localSheetId="5">#REF!</definedName>
    <definedName name="\D" localSheetId="21">#REF!</definedName>
    <definedName name="\D" localSheetId="24">#REF!</definedName>
    <definedName name="\D" localSheetId="25">#REF!</definedName>
    <definedName name="\D" localSheetId="29">#REF!</definedName>
    <definedName name="\D">#REF!</definedName>
    <definedName name="\E" localSheetId="26">#REF!</definedName>
    <definedName name="\E" localSheetId="27">#REF!</definedName>
    <definedName name="\E" localSheetId="5">#REF!</definedName>
    <definedName name="\E" localSheetId="21">#REF!</definedName>
    <definedName name="\E" localSheetId="24">#REF!</definedName>
    <definedName name="\E" localSheetId="25">#REF!</definedName>
    <definedName name="\E" localSheetId="29">#REF!</definedName>
    <definedName name="\E">#REF!</definedName>
    <definedName name="\F" localSheetId="26">#REF!</definedName>
    <definedName name="\F" localSheetId="27">#REF!</definedName>
    <definedName name="\F" localSheetId="5">#REF!</definedName>
    <definedName name="\F" localSheetId="21">#REF!</definedName>
    <definedName name="\F" localSheetId="24">#REF!</definedName>
    <definedName name="\F" localSheetId="25">#REF!</definedName>
    <definedName name="\F">#REF!</definedName>
    <definedName name="\G" localSheetId="26">#REF!</definedName>
    <definedName name="\G" localSheetId="27">#REF!</definedName>
    <definedName name="\G" localSheetId="5">#REF!</definedName>
    <definedName name="\G" localSheetId="21">#REF!</definedName>
    <definedName name="\G" localSheetId="24">#REF!</definedName>
    <definedName name="\G" localSheetId="25">#REF!</definedName>
    <definedName name="\G">#REF!</definedName>
    <definedName name="\H" localSheetId="26">[2]nonopec!#REF!</definedName>
    <definedName name="\H" localSheetId="27">[2]nonopec!#REF!</definedName>
    <definedName name="\H" localSheetId="5">[2]nonopec!#REF!</definedName>
    <definedName name="\H" localSheetId="4">[3]nonopec!#REF!</definedName>
    <definedName name="\H" localSheetId="8">[2]nonopec!#REF!</definedName>
    <definedName name="\H" localSheetId="11">[2]nonopec!#REF!</definedName>
    <definedName name="\H" localSheetId="21">[2]nonopec!#REF!</definedName>
    <definedName name="\H" localSheetId="24">[2]nonopec!#REF!</definedName>
    <definedName name="\H" localSheetId="25">[2]nonopec!#REF!</definedName>
    <definedName name="\H" localSheetId="29">[2]nonopec!#REF!</definedName>
    <definedName name="\H">[2]nonopec!#REF!</definedName>
    <definedName name="\L" localSheetId="26">[2]nonopec!#REF!</definedName>
    <definedName name="\L" localSheetId="27">[2]nonopec!#REF!</definedName>
    <definedName name="\L" localSheetId="5">[2]nonopec!#REF!</definedName>
    <definedName name="\L" localSheetId="4">[3]nonopec!#REF!</definedName>
    <definedName name="\L" localSheetId="8">[2]nonopec!#REF!</definedName>
    <definedName name="\L" localSheetId="11">[2]nonopec!#REF!</definedName>
    <definedName name="\L" localSheetId="21">[2]nonopec!#REF!</definedName>
    <definedName name="\L" localSheetId="24">[2]nonopec!#REF!</definedName>
    <definedName name="\L" localSheetId="25">[2]nonopec!#REF!</definedName>
    <definedName name="\L" localSheetId="29">[2]nonopec!#REF!</definedName>
    <definedName name="\L">[2]nonopec!#REF!</definedName>
    <definedName name="\M" localSheetId="26">#REF!</definedName>
    <definedName name="\M" localSheetId="27">#REF!</definedName>
    <definedName name="\M" localSheetId="5">#REF!</definedName>
    <definedName name="\M" localSheetId="8">#REF!</definedName>
    <definedName name="\M" localSheetId="11">#REF!</definedName>
    <definedName name="\M" localSheetId="21">#REF!</definedName>
    <definedName name="\M" localSheetId="24">#REF!</definedName>
    <definedName name="\M" localSheetId="25">#REF!</definedName>
    <definedName name="\M" localSheetId="29">#REF!</definedName>
    <definedName name="\M">#REF!</definedName>
    <definedName name="\P">[4]MONTHLY!$J$1</definedName>
    <definedName name="\Y" localSheetId="26">#REF!</definedName>
    <definedName name="\Y" localSheetId="27">#REF!</definedName>
    <definedName name="\Y" localSheetId="5">#REF!</definedName>
    <definedName name="\Y" localSheetId="8">#REF!</definedName>
    <definedName name="\Y" localSheetId="11">#REF!</definedName>
    <definedName name="\Y" localSheetId="21">#REF!</definedName>
    <definedName name="\Y" localSheetId="24">#REF!</definedName>
    <definedName name="\Y" localSheetId="25">#REF!</definedName>
    <definedName name="\Y" localSheetId="29">#REF!</definedName>
    <definedName name="\Y">#REF!</definedName>
    <definedName name="\Z" localSheetId="26">#REF!</definedName>
    <definedName name="\Z" localSheetId="27">#REF!</definedName>
    <definedName name="\Z" localSheetId="5">#REF!</definedName>
    <definedName name="\Z" localSheetId="8">#REF!</definedName>
    <definedName name="\Z" localSheetId="11">#REF!</definedName>
    <definedName name="\Z" localSheetId="21">#REF!</definedName>
    <definedName name="\Z" localSheetId="24">#REF!</definedName>
    <definedName name="\Z" localSheetId="25">#REF!</definedName>
    <definedName name="\Z" localSheetId="29">#REF!</definedName>
    <definedName name="\Z">#REF!</definedName>
    <definedName name="_" localSheetId="26">[5]EAT12_1!#REF!,[5]EAT12_1!#REF!,[5]EAT12_1!#REF!,[5]EAT12_1!#REF!,[5]EAT12_1!#REF!,[5]EAT12_1!#REF!,[5]EAT12_1!#REF!,[5]EAT12_1!#REF!,[5]EAT12_1!#REF!,[5]EAT12_1!#REF!</definedName>
    <definedName name="_" localSheetId="27">[5]EAT12_1!#REF!,[5]EAT12_1!#REF!,[5]EAT12_1!#REF!,[5]EAT12_1!#REF!,[5]EAT12_1!#REF!,[5]EAT12_1!#REF!,[5]EAT12_1!#REF!,[5]EAT12_1!#REF!,[5]EAT12_1!#REF!,[5]EAT12_1!#REF!</definedName>
    <definedName name="_" localSheetId="4">[5]EAT12_1!#REF!,[5]EAT12_1!#REF!,[5]EAT12_1!#REF!,[5]EAT12_1!#REF!,[5]EAT12_1!#REF!,[5]EAT12_1!#REF!,[5]EAT12_1!#REF!,[5]EAT12_1!#REF!,[5]EAT12_1!#REF!,[5]EAT12_1!#REF!</definedName>
    <definedName name="_" localSheetId="8">[5]EAT12_1!#REF!,[5]EAT12_1!#REF!,[5]EAT12_1!#REF!,[5]EAT12_1!#REF!,[5]EAT12_1!#REF!,[5]EAT12_1!#REF!,[5]EAT12_1!#REF!,[5]EAT12_1!#REF!,[5]EAT12_1!#REF!,[5]EAT12_1!#REF!</definedName>
    <definedName name="_" localSheetId="11">[5]EAT12_1!#REF!,[5]EAT12_1!#REF!,[5]EAT12_1!#REF!,[5]EAT12_1!#REF!,[5]EAT12_1!#REF!,[5]EAT12_1!#REF!,[5]EAT12_1!#REF!,[5]EAT12_1!#REF!,[5]EAT12_1!#REF!,[5]EAT12_1!#REF!</definedName>
    <definedName name="_" localSheetId="14">[5]EAT12_1!#REF!,[5]EAT12_1!#REF!,[5]EAT12_1!#REF!,[5]EAT12_1!#REF!,[5]EAT12_1!#REF!,[5]EAT12_1!#REF!,[5]EAT12_1!#REF!,[5]EAT12_1!#REF!,[5]EAT12_1!#REF!,[5]EAT12_1!#REF!</definedName>
    <definedName name="_" localSheetId="15">[5]EAT12_1!#REF!,[5]EAT12_1!#REF!,[5]EAT12_1!#REF!,[5]EAT12_1!#REF!,[5]EAT12_1!#REF!,[5]EAT12_1!#REF!,[5]EAT12_1!#REF!,[5]EAT12_1!#REF!,[5]EAT12_1!#REF!,[5]EAT12_1!#REF!</definedName>
    <definedName name="_" localSheetId="21">[5]EAT12_1!#REF!,[5]EAT12_1!#REF!,[5]EAT12_1!#REF!,[5]EAT12_1!#REF!,[5]EAT12_1!#REF!,[5]EAT12_1!#REF!,[5]EAT12_1!#REF!,[5]EAT12_1!#REF!,[5]EAT12_1!#REF!,[5]EAT12_1!#REF!</definedName>
    <definedName name="_" localSheetId="24">[5]EAT12_1!#REF!,[5]EAT12_1!#REF!,[5]EAT12_1!#REF!,[5]EAT12_1!#REF!,[5]EAT12_1!#REF!,[5]EAT12_1!#REF!,[5]EAT12_1!#REF!,[5]EAT12_1!#REF!,[5]EAT12_1!#REF!,[5]EAT12_1!#REF!</definedName>
    <definedName name="_" localSheetId="25">[5]EAT12_1!#REF!,[5]EAT12_1!#REF!,[5]EAT12_1!#REF!,[5]EAT12_1!#REF!,[5]EAT12_1!#REF!,[5]EAT12_1!#REF!,[5]EAT12_1!#REF!,[5]EAT12_1!#REF!,[5]EAT12_1!#REF!,[5]EAT12_1!#REF!</definedName>
    <definedName name="_" localSheetId="29">[5]EAT12_1!#REF!,[5]EAT12_1!#REF!,[5]EAT12_1!#REF!,[5]EAT12_1!#REF!,[5]EAT12_1!#REF!,[5]EAT12_1!#REF!,[5]EAT12_1!#REF!,[5]EAT12_1!#REF!,[5]EAT12_1!#REF!,[5]EAT12_1!#REF!</definedName>
    <definedName name="_">[5]EAT12_1!#REF!,[5]EAT12_1!#REF!,[5]EAT12_1!#REF!,[5]EAT12_1!#REF!,[5]EAT12_1!#REF!,[5]EAT12_1!#REF!,[5]EAT12_1!#REF!,[5]EAT12_1!#REF!,[5]EAT12_1!#REF!,[5]EAT12_1!#REF!</definedName>
    <definedName name="_______ISC3">[6]ISC01!$B:$B+[7]Q_ISC3!$1:$23</definedName>
    <definedName name="______ISC3">[6]ISC01!$B:$B+[7]Q_ISC3!$1:$23</definedName>
    <definedName name="_____ISC3">[6]ISC01!$B:$B+[7]Q_ISC3!$1:$23</definedName>
    <definedName name="_____TOT58" localSheetId="26">[8]GROWTH!#REF!</definedName>
    <definedName name="_____TOT58" localSheetId="27">[8]GROWTH!#REF!</definedName>
    <definedName name="_____TOT58" localSheetId="5">[8]GROWTH!#REF!</definedName>
    <definedName name="_____TOT58" localSheetId="8">[8]GROWTH!#REF!</definedName>
    <definedName name="_____TOT58" localSheetId="11">[8]GROWTH!#REF!</definedName>
    <definedName name="_____TOT58" localSheetId="24">[8]GROWTH!#REF!</definedName>
    <definedName name="_____TOT58" localSheetId="25">[8]GROWTH!#REF!</definedName>
    <definedName name="_____TOT58" localSheetId="29">[8]GROWTH!#REF!</definedName>
    <definedName name="_____TOT58">[8]GROWTH!#REF!</definedName>
    <definedName name="____ISC3">[6]ISC01!$B:$B+[7]Q_ISC3!$1:$23</definedName>
    <definedName name="____TOT58" localSheetId="26">[8]GROWTH!#REF!</definedName>
    <definedName name="____TOT58" localSheetId="27">[8]GROWTH!#REF!</definedName>
    <definedName name="____TOT58" localSheetId="5">[8]GROWTH!#REF!</definedName>
    <definedName name="____TOT58" localSheetId="8">[8]GROWTH!#REF!</definedName>
    <definedName name="____TOT58" localSheetId="11">[8]GROWTH!#REF!</definedName>
    <definedName name="____TOT58" localSheetId="24">[8]GROWTH!#REF!</definedName>
    <definedName name="____TOT58" localSheetId="25">[8]GROWTH!#REF!</definedName>
    <definedName name="____TOT58" localSheetId="29">[8]GROWTH!#REF!</definedName>
    <definedName name="____TOT58">[8]GROWTH!#REF!</definedName>
    <definedName name="___ISC3">[6]ISC01!$B:$B+[7]Q_ISC3!$1:$23</definedName>
    <definedName name="___TOT58" localSheetId="26">[8]GROWTH!#REF!</definedName>
    <definedName name="___TOT58" localSheetId="27">[8]GROWTH!#REF!</definedName>
    <definedName name="___TOT58" localSheetId="5">[8]GROWTH!#REF!</definedName>
    <definedName name="___TOT58" localSheetId="8">[8]GROWTH!#REF!</definedName>
    <definedName name="___TOT58" localSheetId="11">[8]GROWTH!#REF!</definedName>
    <definedName name="___TOT58" localSheetId="24">[8]GROWTH!#REF!</definedName>
    <definedName name="___TOT58" localSheetId="25">[8]GROWTH!#REF!</definedName>
    <definedName name="___TOT58" localSheetId="29">[8]GROWTH!#REF!</definedName>
    <definedName name="___TOT58">[8]GROWTH!#REF!</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9]PYRAMID!$A$184:$A$263</definedName>
    <definedName name="__123Graph_ABERLGRAP" hidden="1">'[10]Time series'!#REF!</definedName>
    <definedName name="__123Graph_ABSYSASST" hidden="1">[11]interv!$C$37:$K$37</definedName>
    <definedName name="__123Graph_ACATCH1" localSheetId="4" hidden="1">'[10]Time series'!#REF!</definedName>
    <definedName name="__123Graph_ACATCH1" localSheetId="29" hidden="1">'[10]Time series'!#REF!</definedName>
    <definedName name="__123Graph_ACATCH1" hidden="1">'[10]Time series'!#REF!</definedName>
    <definedName name="__123Graph_ACBASSETS" hidden="1">[11]interv!$C$34:$K$34</definedName>
    <definedName name="__123Graph_ACONVERG1" localSheetId="4" hidden="1">'[10]Time series'!#REF!</definedName>
    <definedName name="__123Graph_ACONVERG1" localSheetId="29" hidden="1">'[10]Time series'!#REF!</definedName>
    <definedName name="__123Graph_ACONVERG1" hidden="1">'[10]Time series'!#REF!</definedName>
    <definedName name="__123Graph_ACurrent" hidden="1">[12]CPIINDEX!$O$263:$O$310</definedName>
    <definedName name="__123Graph_AERDOLLAR" hidden="1">'[13]ex rate'!$F$30:$AM$30</definedName>
    <definedName name="__123Graph_AERRUBLE" hidden="1">'[13]ex rate'!$F$31:$AM$31</definedName>
    <definedName name="__123Graph_AGFS.3" hidden="1">[14]GFS!$T$14:$V$14</definedName>
    <definedName name="__123Graph_AGRAPH1" hidden="1">[9]PYRAMID!$A$184:$A$263</definedName>
    <definedName name="__123Graph_AGRAPH2" hidden="1">[9]PYRAMID!$A$184:$A$263</definedName>
    <definedName name="__123Graph_AGRAPH3" hidden="1">[9]PYRAMID!$A$184:$A$263</definedName>
    <definedName name="__123Graph_AGRAPH41" hidden="1">'[10]Time series'!#REF!</definedName>
    <definedName name="__123Graph_AGRAPH42" hidden="1">'[10]Time series'!#REF!</definedName>
    <definedName name="__123Graph_AGRAPH44" hidden="1">'[10]Time series'!#REF!</definedName>
    <definedName name="__123Graph_AIBRD_LEND" hidden="1">[15]WB!$Q$13:$AK$13</definedName>
    <definedName name="__123Graph_AMIMPMAC" hidden="1">[16]monimp!$E$38:$N$38</definedName>
    <definedName name="__123Graph_AMONIMP" hidden="1">[16]monimp!$E$31:$N$31</definedName>
    <definedName name="__123Graph_AMULTVELO" hidden="1">[16]interv!$C$31:$K$31</definedName>
    <definedName name="__123Graph_APERIB" localSheetId="4" hidden="1">'[10]Time series'!#REF!</definedName>
    <definedName name="__123Graph_APERIB" localSheetId="29" hidden="1">'[10]Time series'!#REF!</definedName>
    <definedName name="__123Graph_APERIB" hidden="1">'[10]Time series'!#REF!</definedName>
    <definedName name="__123Graph_APIPELINE" hidden="1">[15]BoP!$U$359:$AQ$359</definedName>
    <definedName name="__123Graph_APRODABSC" localSheetId="4" hidden="1">'[10]Time series'!#REF!</definedName>
    <definedName name="__123Graph_APRODABSC" localSheetId="29" hidden="1">'[10]Time series'!#REF!</definedName>
    <definedName name="__123Graph_APRODABSC" hidden="1">'[10]Time series'!#REF!</definedName>
    <definedName name="__123Graph_APRODABSD" localSheetId="29" hidden="1">'[10]Time series'!#REF!</definedName>
    <definedName name="__123Graph_APRODABSD" hidden="1">'[10]Time series'!#REF!</definedName>
    <definedName name="__123Graph_APRODTRE2" localSheetId="29" hidden="1">'[10]Time series'!#REF!</definedName>
    <definedName name="__123Graph_APRODTRE2" hidden="1">'[10]Time series'!#REF!</definedName>
    <definedName name="__123Graph_APRODTRE3" localSheetId="29" hidden="1">'[10]Time series'!#REF!</definedName>
    <definedName name="__123Graph_APRODTRE3" hidden="1">'[10]Time series'!#REF!</definedName>
    <definedName name="__123Graph_APRODTRE4" hidden="1">'[10]Time series'!#REF!</definedName>
    <definedName name="__123Graph_APRODTREND" hidden="1">'[10]Time series'!#REF!</definedName>
    <definedName name="__123Graph_AREALRATE" hidden="1">'[13]ex rate'!$F$36:$AU$36</definedName>
    <definedName name="__123Graph_ARESCOV" hidden="1">[16]fiscout!$J$146:$J$166</definedName>
    <definedName name="__123Graph_ARUBRATE" hidden="1">'[13]ex rate'!$K$37:$AN$37</definedName>
    <definedName name="__123Graph_ATAX1" hidden="1">[14]TAX!$V$21:$X$21</definedName>
    <definedName name="__123Graph_AUSRATE" hidden="1">'[13]ex rate'!$K$36:$AN$36</definedName>
    <definedName name="__123Graph_AUTRECHT" localSheetId="4" hidden="1">'[10]Time series'!#REF!</definedName>
    <definedName name="__123Graph_AUTRECHT" localSheetId="29" hidden="1">'[10]Time series'!#REF!</definedName>
    <definedName name="__123Graph_AUTRECHT" hidden="1">'[10]Time series'!#REF!</definedName>
    <definedName name="__123Graph_AXRATE" hidden="1">[17]data!$K$125:$K$243</definedName>
    <definedName name="__123Graph_B" hidden="1">'[18]Table 5'!$C$11:$C$11</definedName>
    <definedName name="__123Graph_BBERLGRAP" localSheetId="4" hidden="1">'[10]Time series'!#REF!</definedName>
    <definedName name="__123Graph_BBERLGRAP" localSheetId="29" hidden="1">'[10]Time series'!#REF!</definedName>
    <definedName name="__123Graph_BBERLGRAP" hidden="1">'[10]Time series'!#REF!</definedName>
    <definedName name="__123Graph_BBSYSASST" hidden="1">[16]interv!$C$38:$K$38</definedName>
    <definedName name="__123Graph_BCATCH1" localSheetId="4" hidden="1">'[10]Time series'!#REF!</definedName>
    <definedName name="__123Graph_BCATCH1" localSheetId="29" hidden="1">'[10]Time series'!#REF!</definedName>
    <definedName name="__123Graph_BCATCH1" hidden="1">'[10]Time series'!#REF!</definedName>
    <definedName name="__123Graph_BCBASSETS" hidden="1">[16]interv!$C$35:$K$35</definedName>
    <definedName name="__123Graph_BCONVERG1" localSheetId="4" hidden="1">'[10]Time series'!#REF!</definedName>
    <definedName name="__123Graph_BCONVERG1" localSheetId="29" hidden="1">'[10]Time series'!#REF!</definedName>
    <definedName name="__123Graph_BCONVERG1" hidden="1">'[10]Time series'!#REF!</definedName>
    <definedName name="__123Graph_BERDOLLAR" hidden="1">'[13]ex rate'!$F$36:$AM$36</definedName>
    <definedName name="__123Graph_BERRUBLE" hidden="1">'[13]ex rate'!$F$37:$AM$37</definedName>
    <definedName name="__123Graph_BGFS.1" hidden="1">[14]GFS!$T$9:$V$9</definedName>
    <definedName name="__123Graph_BGFS.3" hidden="1">[14]GFS!$T$15:$V$15</definedName>
    <definedName name="__123Graph_BGRAPH2" localSheetId="4" hidden="1">'[10]Time series'!#REF!</definedName>
    <definedName name="__123Graph_BGRAPH2" localSheetId="29" hidden="1">'[10]Time series'!#REF!</definedName>
    <definedName name="__123Graph_BGRAPH2" hidden="1">'[10]Time series'!#REF!</definedName>
    <definedName name="__123Graph_BGRAPH41" localSheetId="29" hidden="1">'[10]Time series'!#REF!</definedName>
    <definedName name="__123Graph_BGRAPH41" hidden="1">'[10]Time series'!#REF!</definedName>
    <definedName name="__123Graph_BIBRD_LEND" hidden="1">[15]WB!$Q$61:$AK$61</definedName>
    <definedName name="__123Graph_BMONIMP" hidden="1">[16]monimp!$E$38:$N$38</definedName>
    <definedName name="__123Graph_BMULTVELO" hidden="1">[16]interv!$C$32:$K$32</definedName>
    <definedName name="__123Graph_BPERIB" localSheetId="4" hidden="1">'[10]Time series'!#REF!</definedName>
    <definedName name="__123Graph_BPERIB" localSheetId="29" hidden="1">'[10]Time series'!#REF!</definedName>
    <definedName name="__123Graph_BPERIB" hidden="1">'[10]Time series'!#REF!</definedName>
    <definedName name="__123Graph_BPIPELINE" hidden="1">[15]BoP!$U$358:$AQ$358</definedName>
    <definedName name="__123Graph_BPRODABSC" localSheetId="4" hidden="1">'[10]Time series'!#REF!</definedName>
    <definedName name="__123Graph_BPRODABSC" localSheetId="29" hidden="1">'[10]Time series'!#REF!</definedName>
    <definedName name="__123Graph_BPRODABSC" hidden="1">'[10]Time series'!#REF!</definedName>
    <definedName name="__123Graph_BPRODABSD" localSheetId="29" hidden="1">'[10]Time series'!#REF!</definedName>
    <definedName name="__123Graph_BPRODABSD" hidden="1">'[10]Time series'!#REF!</definedName>
    <definedName name="__123Graph_BREALRATE" hidden="1">'[13]ex rate'!$F$37:$AU$37</definedName>
    <definedName name="__123Graph_BRESCOV" hidden="1">[16]fiscout!$K$146:$K$166</definedName>
    <definedName name="__123Graph_BRUBRATE" hidden="1">'[13]ex rate'!$K$31:$AN$31</definedName>
    <definedName name="__123Graph_BTAX1" hidden="1">[14]TAX!$V$22:$X$22</definedName>
    <definedName name="__123Graph_BUSRATE" hidden="1">'[13]ex rate'!$K$30:$AN$30</definedName>
    <definedName name="__123Graph_C" hidden="1">[14]GFS!$T$16:$V$16</definedName>
    <definedName name="__123Graph_CBERLGRAP" localSheetId="4" hidden="1">'[10]Time series'!#REF!</definedName>
    <definedName name="__123Graph_CBERLGRAP" localSheetId="29" hidden="1">'[10]Time series'!#REF!</definedName>
    <definedName name="__123Graph_CBERLGRAP" hidden="1">'[10]Time series'!#REF!</definedName>
    <definedName name="__123Graph_CBSYSASST" hidden="1">[16]interv!$C$39:$K$39</definedName>
    <definedName name="__123Graph_CCATCH1" localSheetId="4" hidden="1">'[10]Time series'!#REF!</definedName>
    <definedName name="__123Graph_CCATCH1" localSheetId="29" hidden="1">'[10]Time series'!#REF!</definedName>
    <definedName name="__123Graph_CCATCH1" hidden="1">'[10]Time series'!#REF!</definedName>
    <definedName name="__123Graph_CGFS.3" hidden="1">[14]GFS!$T$16:$V$16</definedName>
    <definedName name="__123Graph_CGRAPH1" hidden="1">[19]T17_T18_MSURC!$E$834:$I$834</definedName>
    <definedName name="__123Graph_CGRAPH41" localSheetId="4" hidden="1">'[10]Time series'!#REF!</definedName>
    <definedName name="__123Graph_CGRAPH41" localSheetId="29" hidden="1">'[10]Time series'!#REF!</definedName>
    <definedName name="__123Graph_CGRAPH41" hidden="1">'[10]Time series'!#REF!</definedName>
    <definedName name="__123Graph_CGRAPH44" localSheetId="29" hidden="1">'[10]Time series'!#REF!</definedName>
    <definedName name="__123Graph_CGRAPH44" hidden="1">'[10]Time series'!#REF!</definedName>
    <definedName name="__123Graph_CPERIA" localSheetId="29" hidden="1">'[10]Time series'!#REF!</definedName>
    <definedName name="__123Graph_CPERIA" hidden="1">'[10]Time series'!#REF!</definedName>
    <definedName name="__123Graph_CPERIB" localSheetId="29" hidden="1">'[10]Time series'!#REF!</definedName>
    <definedName name="__123Graph_CPERIB" hidden="1">'[10]Time series'!#REF!</definedName>
    <definedName name="__123Graph_CPRODABSC" hidden="1">'[10]Time series'!#REF!</definedName>
    <definedName name="__123Graph_CPRODTRE2" hidden="1">'[10]Time series'!#REF!</definedName>
    <definedName name="__123Graph_CPRODTREND" hidden="1">'[10]Time series'!#REF!</definedName>
    <definedName name="__123Graph_CRESCOV" hidden="1">[16]fiscout!$I$146:$I$166</definedName>
    <definedName name="__123Graph_CTAX1" hidden="1">[14]TAX!$V$23:$X$23</definedName>
    <definedName name="__123Graph_CUTRECHT" localSheetId="4" hidden="1">'[10]Time series'!#REF!</definedName>
    <definedName name="__123Graph_CUTRECHT" localSheetId="29" hidden="1">'[10]Time series'!#REF!</definedName>
    <definedName name="__123Graph_CUTRECHT" hidden="1">'[10]Time series'!#REF!</definedName>
    <definedName name="__123Graph_CXRATE" hidden="1">[17]data!$V$125:$V$243</definedName>
    <definedName name="__123Graph_DBERLGRAP" localSheetId="4" hidden="1">'[10]Time series'!#REF!</definedName>
    <definedName name="__123Graph_DBERLGRAP" localSheetId="29" hidden="1">'[10]Time series'!#REF!</definedName>
    <definedName name="__123Graph_DBERLGRAP" hidden="1">'[10]Time series'!#REF!</definedName>
    <definedName name="__123Graph_DCATCH1" localSheetId="29" hidden="1">'[10]Time series'!#REF!</definedName>
    <definedName name="__123Graph_DCATCH1" hidden="1">'[10]Time series'!#REF!</definedName>
    <definedName name="__123Graph_DCONVERG1" localSheetId="29" hidden="1">'[10]Time series'!#REF!</definedName>
    <definedName name="__123Graph_DCONVERG1" hidden="1">'[10]Time series'!#REF!</definedName>
    <definedName name="__123Graph_DGRAPH1" hidden="1">[19]T17_T18_MSURC!$E$835:$I$835</definedName>
    <definedName name="__123Graph_DGRAPH41" localSheetId="4" hidden="1">'[10]Time series'!#REF!</definedName>
    <definedName name="__123Graph_DGRAPH41" localSheetId="29" hidden="1">'[10]Time series'!#REF!</definedName>
    <definedName name="__123Graph_DGRAPH41" hidden="1">'[10]Time series'!#REF!</definedName>
    <definedName name="__123Graph_DPERIA" localSheetId="29" hidden="1">'[10]Time series'!#REF!</definedName>
    <definedName name="__123Graph_DPERIA" hidden="1">'[10]Time series'!#REF!</definedName>
    <definedName name="__123Graph_DPERIB" localSheetId="29" hidden="1">'[10]Time series'!#REF!</definedName>
    <definedName name="__123Graph_DPERIB" hidden="1">'[10]Time series'!#REF!</definedName>
    <definedName name="__123Graph_DPRODABSC" localSheetId="29" hidden="1">'[10]Time series'!#REF!</definedName>
    <definedName name="__123Graph_DPRODABSC" hidden="1">'[10]Time series'!#REF!</definedName>
    <definedName name="__123Graph_DTAX1" hidden="1">[14]TAX!$V$24:$X$24</definedName>
    <definedName name="__123Graph_DUTRECHT" localSheetId="4" hidden="1">'[10]Time series'!#REF!</definedName>
    <definedName name="__123Graph_DUTRECHT" localSheetId="29" hidden="1">'[10]Time series'!#REF!</definedName>
    <definedName name="__123Graph_DUTRECHT" hidden="1">'[10]Time series'!#REF!</definedName>
    <definedName name="__123Graph_E" hidden="1">[14]TAX!$V$26:$X$26</definedName>
    <definedName name="__123Graph_EBERLGRAP" localSheetId="4" hidden="1">'[10]Time series'!#REF!</definedName>
    <definedName name="__123Graph_EBERLGRAP" localSheetId="29" hidden="1">'[10]Time series'!#REF!</definedName>
    <definedName name="__123Graph_EBERLGRAP" hidden="1">'[10]Time series'!#REF!</definedName>
    <definedName name="__123Graph_ECONVERG1" localSheetId="29" hidden="1">'[10]Time series'!#REF!</definedName>
    <definedName name="__123Graph_ECONVERG1" hidden="1">'[10]Time series'!#REF!</definedName>
    <definedName name="__123Graph_EGRAPH1" hidden="1">[19]T17_T18_MSURC!$E$837:$I$837</definedName>
    <definedName name="__123Graph_EGRAPH41" localSheetId="4" hidden="1">'[10]Time series'!#REF!</definedName>
    <definedName name="__123Graph_EGRAPH41" localSheetId="29" hidden="1">'[10]Time series'!#REF!</definedName>
    <definedName name="__123Graph_EGRAPH41" hidden="1">'[10]Time series'!#REF!</definedName>
    <definedName name="__123Graph_EPERIA" localSheetId="29" hidden="1">'[10]Time series'!#REF!</definedName>
    <definedName name="__123Graph_EPERIA" hidden="1">'[10]Time series'!#REF!</definedName>
    <definedName name="__123Graph_EPRODABSC" localSheetId="29" hidden="1">'[10]Time series'!#REF!</definedName>
    <definedName name="__123Graph_EPRODABSC" hidden="1">'[10]Time series'!#REF!</definedName>
    <definedName name="__123Graph_ETAX1" hidden="1">[14]TAX!$V$26:$X$26</definedName>
    <definedName name="__123Graph_FBERLGRAP" localSheetId="4" hidden="1">'[10]Time series'!#REF!</definedName>
    <definedName name="__123Graph_FBERLGRAP" localSheetId="29" hidden="1">'[10]Time series'!#REF!</definedName>
    <definedName name="__123Graph_FBERLGRAP" hidden="1">'[10]Time series'!#REF!</definedName>
    <definedName name="__123Graph_FGRAPH1" hidden="1">[19]T17_T18_MSURC!$E$838:$I$838</definedName>
    <definedName name="__123Graph_FGRAPH41" localSheetId="4" hidden="1">'[10]Time series'!#REF!</definedName>
    <definedName name="__123Graph_FGRAPH41" localSheetId="29" hidden="1">'[10]Time series'!#REF!</definedName>
    <definedName name="__123Graph_FGRAPH41" hidden="1">'[10]Time series'!#REF!</definedName>
    <definedName name="__123Graph_FPRODABSC" localSheetId="29" hidden="1">'[10]Time series'!#REF!</definedName>
    <definedName name="__123Graph_FPRODABSC" hidden="1">'[10]Time series'!#REF!</definedName>
    <definedName name="__123Graph_X" hidden="1">[9]PYRAMID!$D$184:$D$263</definedName>
    <definedName name="__123Graph_XCurrent" hidden="1">[12]CPIINDEX!$B$263:$B$310</definedName>
    <definedName name="__123Graph_XERDOLLAR" hidden="1">'[13]ex rate'!$F$15:$AM$15</definedName>
    <definedName name="__123Graph_XERRUBLE" hidden="1">'[13]ex rate'!$F$15:$AM$15</definedName>
    <definedName name="__123Graph_XGFS.1" hidden="1">[14]GFS!$T$6:$V$6</definedName>
    <definedName name="__123Graph_XGFS.3" hidden="1">[14]GFS!$T$6:$V$6</definedName>
    <definedName name="__123Graph_XGRAPH1" hidden="1">[9]PYRAMID!$B$184:$B$263</definedName>
    <definedName name="__123Graph_XGRAPH2" hidden="1">[9]PYRAMID!$C$184:$C$263</definedName>
    <definedName name="__123Graph_XGRAPH3" hidden="1">[9]PYRAMID!$D$184:$D$263</definedName>
    <definedName name="__123Graph_XIBRD_LEND" hidden="1">[15]WB!$Q$9:$AK$9</definedName>
    <definedName name="__123Graph_XRUBRATE" hidden="1">'[13]ex rate'!$K$15:$AN$15</definedName>
    <definedName name="__123Graph_XTAX1" hidden="1">[14]TAX!$V$4:$X$4</definedName>
    <definedName name="__123Graph_XUSRATE" hidden="1">'[13]ex rate'!$K$15:$AN$15</definedName>
    <definedName name="__123Graph_XXRATE" hidden="1">[17]data!$AE$124:$AE$242</definedName>
    <definedName name="__ISC01">[20]Q_ISC1!$1:$12</definedName>
    <definedName name="__ISC2">[21]Q_ISC2!$1:$18</definedName>
    <definedName name="__ISC3">[6]ISC01!$B:$B+[7]Q_ISC3!$1:$23</definedName>
    <definedName name="__ISC567">[22]Q_ISC567!$1:$23</definedName>
    <definedName name="__TOT58" localSheetId="26">[8]GROWTH!#REF!</definedName>
    <definedName name="__TOT58" localSheetId="27">[8]GROWTH!#REF!</definedName>
    <definedName name="__TOT58" localSheetId="5">[8]GROWTH!#REF!</definedName>
    <definedName name="__TOT58" localSheetId="8">[8]GROWTH!#REF!</definedName>
    <definedName name="__TOT58" localSheetId="11">[8]GROWTH!#REF!</definedName>
    <definedName name="__TOT58" localSheetId="24">[8]GROWTH!#REF!</definedName>
    <definedName name="__TOT58" localSheetId="25">[8]GROWTH!#REF!</definedName>
    <definedName name="__TOT58" localSheetId="29">[8]GROWTH!#REF!</definedName>
    <definedName name="__TOT58">[8]GROWTH!#REF!</definedName>
    <definedName name="_1___123Graph_AChart_1A" hidden="1">[12]CPIINDEX!$O$263:$O$310</definedName>
    <definedName name="_1__123Graph_AChart_1" localSheetId="26" hidden="1">'[23]Table 1'!#REF!</definedName>
    <definedName name="_1__123Graph_AChart_1" localSheetId="27" hidden="1">'[23]Table 1'!#REF!</definedName>
    <definedName name="_1__123Graph_AChart_1" localSheetId="4" hidden="1">'[23]Table 1'!#REF!</definedName>
    <definedName name="_1__123Graph_AChart_1" localSheetId="8" hidden="1">'[23]Table 1'!#REF!</definedName>
    <definedName name="_1__123Graph_AChart_1" localSheetId="11" hidden="1">'[23]Table 1'!#REF!</definedName>
    <definedName name="_1__123Graph_AChart_1" localSheetId="14" hidden="1">'[23]Table 1'!#REF!</definedName>
    <definedName name="_1__123Graph_AChart_1" localSheetId="15" hidden="1">'[23]Table 1'!#REF!</definedName>
    <definedName name="_1__123Graph_AChart_1" localSheetId="24" hidden="1">'[23]Table 1'!#REF!</definedName>
    <definedName name="_1__123Graph_AChart_1" localSheetId="25" hidden="1">'[23]Table 1'!#REF!</definedName>
    <definedName name="_1__123Graph_AChart_1" localSheetId="29" hidden="1">'[23]Table 1'!#REF!</definedName>
    <definedName name="_1__123Graph_AChart_1" hidden="1">'[23]Table 1'!#REF!</definedName>
    <definedName name="_1__123Graph_AChart_1A" hidden="1">[24]CPIINDEX!$O$263:$O$310</definedName>
    <definedName name="_10___123Graph_XChart_3A" hidden="1">[12]CPIINDEX!$B$203:$B$310</definedName>
    <definedName name="_10__123Graph_BCHART_2" hidden="1">[25]A!$C$36:$AJ$36</definedName>
    <definedName name="_10__123Graph_CCHART_2" hidden="1">[25]A!$C$38:$AJ$38</definedName>
    <definedName name="_10__123Graph_CSWE_EMPL" localSheetId="26" hidden="1">'[1]Time series'!#REF!</definedName>
    <definedName name="_10__123Graph_CSWE_EMPL" localSheetId="27" hidden="1">'[1]Time series'!#REF!</definedName>
    <definedName name="_10__123Graph_CSWE_EMPL" localSheetId="8" hidden="1">'[1]Time series'!#REF!</definedName>
    <definedName name="_10__123Graph_CSWE_EMPL" localSheetId="11" hidden="1">'[1]Time series'!#REF!</definedName>
    <definedName name="_10__123Graph_CSWE_EMPL" localSheetId="14" hidden="1">'[1]Time series'!#REF!</definedName>
    <definedName name="_10__123Graph_CSWE_EMPL" localSheetId="15" hidden="1">'[1]Time series'!#REF!</definedName>
    <definedName name="_10__123Graph_CSWE_EMPL" localSheetId="24" hidden="1">'[1]Time series'!#REF!</definedName>
    <definedName name="_10__123Graph_CSWE_EMPL" localSheetId="25" hidden="1">'[1]Time series'!#REF!</definedName>
    <definedName name="_10__123Graph_CSWE_EMPL" localSheetId="29" hidden="1">'[1]Time series'!#REF!</definedName>
    <definedName name="_10__123Graph_CSWE_EMPL" hidden="1">'[1]Time series'!#REF!</definedName>
    <definedName name="_104__123Graph_BWB_ADJ_PRJ" hidden="1">[15]WB!$Q$257:$AK$257</definedName>
    <definedName name="_11___123Graph_XChart_4A" hidden="1">[12]CPIINDEX!$B$239:$B$298</definedName>
    <definedName name="_11__123Graph_AWB_ADJ_PRJ" hidden="1">[26]WB!$Q$255:$AK$255</definedName>
    <definedName name="_11__123Graph_XCHART_1" hidden="1">[25]A!$C$5:$AJ$5</definedName>
    <definedName name="_12__123Graph_AWB_ADJ_PRJ" hidden="1">[26]WB!$Q$255:$AK$255</definedName>
    <definedName name="_12__123Graph_BCHART_1" hidden="1">[25]A!$C$28:$AJ$28</definedName>
    <definedName name="_12__123Graph_CCHART_1" hidden="1">[25]A!$C$24:$AJ$24</definedName>
    <definedName name="_12__123Graph_XChart_1A" hidden="1">[24]CPIINDEX!$B$263:$B$310</definedName>
    <definedName name="_12__123Graph_XCHART_2" hidden="1">[25]A!$C$39:$AJ$39</definedName>
    <definedName name="_121__123Graph_XCHART_2" hidden="1">[27]IPC1988!$A$176:$A$182</definedName>
    <definedName name="_1234graph_b" hidden="1">[28]GFS!$T$15:$V$15</definedName>
    <definedName name="_123graph_bgfs.3" hidden="1">[28]GFS!$T$15:$V$15</definedName>
    <definedName name="_123Graph_BGFS.4" hidden="1">[28]GFS!$T$15:$V$15</definedName>
    <definedName name="_123GRAPH_BTAX1" hidden="1">[28]TAX!$V$22:$X$22</definedName>
    <definedName name="_123GRAPH_C" hidden="1">[28]GFS!$T$16:$V$16</definedName>
    <definedName name="_123GRAPH_CGFS.3" hidden="1">[28]GFS!$T$16:$V$16</definedName>
    <definedName name="_123Graph_CTAX1" hidden="1">[28]TAX!$V$23:$X$23</definedName>
    <definedName name="_123GRAPH_CTAX2" hidden="1">[28]TAX!$V$23:$X$23</definedName>
    <definedName name="_123GRAPH_D" hidden="1">[28]TAX!$V$24:$X$24</definedName>
    <definedName name="_123GRAPH_DTAX1" hidden="1">[28]TAX!$V$24:$X$24</definedName>
    <definedName name="_123Graph_E" hidden="1">[28]TAX!$V$26:$X$26</definedName>
    <definedName name="_123GRAPH_ETAX2" hidden="1">[28]TAX!$V$26:$X$26</definedName>
    <definedName name="_123GRAPH_F" hidden="1">[28]TAX!$V$26:$X$26</definedName>
    <definedName name="_123GRAPH_K" hidden="1">[28]TAX!$V$24:$X$24</definedName>
    <definedName name="_123GRAPH_X" hidden="1">[28]GFS!$T$6:$V$6</definedName>
    <definedName name="_123GRAPH_XGFS.1" hidden="1">[28]GFS!$T$6:$V$6</definedName>
    <definedName name="_123GRAPH_XGFS.3" hidden="1">[28]GFS!$T$6:$V$6</definedName>
    <definedName name="_123gRAPH_XTAX1" hidden="1">[28]TAX!$V$4:$X$4</definedName>
    <definedName name="_123GRAPH_XTAX2" hidden="1">[28]TAX!$V$4:$X$4</definedName>
    <definedName name="_12Y" localSheetId="26">[5]EAT12_1!#REF!,[5]EAT12_1!#REF!,[5]EAT12_1!#REF!,[5]EAT12_1!#REF!,[5]EAT12_1!#REF!,[5]EAT12_1!#REF!,[5]EAT12_1!#REF!,[5]EAT12_1!#REF!,[5]EAT12_1!#REF!,[5]EAT12_1!#REF!</definedName>
    <definedName name="_12Y" localSheetId="27">[5]EAT12_1!#REF!,[5]EAT12_1!#REF!,[5]EAT12_1!#REF!,[5]EAT12_1!#REF!,[5]EAT12_1!#REF!,[5]EAT12_1!#REF!,[5]EAT12_1!#REF!,[5]EAT12_1!#REF!,[5]EAT12_1!#REF!,[5]EAT12_1!#REF!</definedName>
    <definedName name="_12Y" localSheetId="4">[5]EAT12_1!#REF!,[5]EAT12_1!#REF!,[5]EAT12_1!#REF!,[5]EAT12_1!#REF!,[5]EAT12_1!#REF!,[5]EAT12_1!#REF!,[5]EAT12_1!#REF!,[5]EAT12_1!#REF!,[5]EAT12_1!#REF!,[5]EAT12_1!#REF!</definedName>
    <definedName name="_12Y" localSheetId="8">[5]EAT12_1!#REF!,[5]EAT12_1!#REF!,[5]EAT12_1!#REF!,[5]EAT12_1!#REF!,[5]EAT12_1!#REF!,[5]EAT12_1!#REF!,[5]EAT12_1!#REF!,[5]EAT12_1!#REF!,[5]EAT12_1!#REF!,[5]EAT12_1!#REF!</definedName>
    <definedName name="_12Y" localSheetId="11">[5]EAT12_1!#REF!,[5]EAT12_1!#REF!,[5]EAT12_1!#REF!,[5]EAT12_1!#REF!,[5]EAT12_1!#REF!,[5]EAT12_1!#REF!,[5]EAT12_1!#REF!,[5]EAT12_1!#REF!,[5]EAT12_1!#REF!,[5]EAT12_1!#REF!</definedName>
    <definedName name="_12Y" localSheetId="14">[5]EAT12_1!#REF!,[5]EAT12_1!#REF!,[5]EAT12_1!#REF!,[5]EAT12_1!#REF!,[5]EAT12_1!#REF!,[5]EAT12_1!#REF!,[5]EAT12_1!#REF!,[5]EAT12_1!#REF!,[5]EAT12_1!#REF!,[5]EAT12_1!#REF!</definedName>
    <definedName name="_12Y" localSheetId="15">[5]EAT12_1!#REF!,[5]EAT12_1!#REF!,[5]EAT12_1!#REF!,[5]EAT12_1!#REF!,[5]EAT12_1!#REF!,[5]EAT12_1!#REF!,[5]EAT12_1!#REF!,[5]EAT12_1!#REF!,[5]EAT12_1!#REF!,[5]EAT12_1!#REF!</definedName>
    <definedName name="_12Y" localSheetId="21">[5]EAT12_1!#REF!,[5]EAT12_1!#REF!,[5]EAT12_1!#REF!,[5]EAT12_1!#REF!,[5]EAT12_1!#REF!,[5]EAT12_1!#REF!,[5]EAT12_1!#REF!,[5]EAT12_1!#REF!,[5]EAT12_1!#REF!,[5]EAT12_1!#REF!</definedName>
    <definedName name="_12Y" localSheetId="24">[5]EAT12_1!#REF!,[5]EAT12_1!#REF!,[5]EAT12_1!#REF!,[5]EAT12_1!#REF!,[5]EAT12_1!#REF!,[5]EAT12_1!#REF!,[5]EAT12_1!#REF!,[5]EAT12_1!#REF!,[5]EAT12_1!#REF!,[5]EAT12_1!#REF!</definedName>
    <definedName name="_12Y" localSheetId="25">[5]EAT12_1!#REF!,[5]EAT12_1!#REF!,[5]EAT12_1!#REF!,[5]EAT12_1!#REF!,[5]EAT12_1!#REF!,[5]EAT12_1!#REF!,[5]EAT12_1!#REF!,[5]EAT12_1!#REF!,[5]EAT12_1!#REF!,[5]EAT12_1!#REF!</definedName>
    <definedName name="_12Y" localSheetId="29">[5]EAT12_1!#REF!,[5]EAT12_1!#REF!,[5]EAT12_1!#REF!,[5]EAT12_1!#REF!,[5]EAT12_1!#REF!,[5]EAT12_1!#REF!,[5]EAT12_1!#REF!,[5]EAT12_1!#REF!,[5]EAT12_1!#REF!,[5]EAT12_1!#REF!</definedName>
    <definedName name="_12Y">[5]EAT12_1!#REF!,[5]EAT12_1!#REF!,[5]EAT12_1!#REF!,[5]EAT12_1!#REF!,[5]EAT12_1!#REF!,[5]EAT12_1!#REF!,[5]EAT12_1!#REF!,[5]EAT12_1!#REF!,[5]EAT12_1!#REF!,[5]EAT12_1!#REF!</definedName>
    <definedName name="_13__123Graph_BCHART_1" hidden="1">[25]A!$C$28:$AJ$28</definedName>
    <definedName name="_13__123Graph_BCHART_2" hidden="1">[25]A!$C$36:$AJ$36</definedName>
    <definedName name="_13__123Graph_CCHART_2" hidden="1">[25]A!$C$38:$AJ$38</definedName>
    <definedName name="_13__123Graph_XChart_2A" hidden="1">[24]CPIINDEX!$B$203:$B$310</definedName>
    <definedName name="_14__123Graph_BCHART_2" hidden="1">[25]A!$C$36:$AJ$36</definedName>
    <definedName name="_14__123Graph_BWB_ADJ_PRJ" hidden="1">[26]WB!$Q$257:$AK$257</definedName>
    <definedName name="_14__123Graph_XCHART_1" hidden="1">[25]A!$C$5:$AJ$5</definedName>
    <definedName name="_14__123Graph_XChart_3A" hidden="1">[24]CPIINDEX!$B$203:$B$310</definedName>
    <definedName name="_15__123Graph_CCHART_1" hidden="1">[25]A!$C$24:$AJ$24</definedName>
    <definedName name="_15__123Graph_XCHART_2" hidden="1">[25]A!$C$39:$AJ$39</definedName>
    <definedName name="_15__123Graph_XChart_4A" hidden="1">[24]CPIINDEX!$B$239:$B$298</definedName>
    <definedName name="_16__123Graph_CCHART_2" hidden="1">[25]A!$C$38:$AJ$38</definedName>
    <definedName name="_17__123Graph_XCHART_1" hidden="1">[25]A!$C$5:$AJ$5</definedName>
    <definedName name="_18__123Graph_XCHART_2" hidden="1">[25]A!$C$39:$AJ$39</definedName>
    <definedName name="_2___123Graph_AChart_2A" hidden="1">[12]CPIINDEX!$K$203:$K$304</definedName>
    <definedName name="_2__123Graph_AChart_1" localSheetId="26" hidden="1">'[29]Table 1'!#REF!</definedName>
    <definedName name="_2__123Graph_AChart_1" localSheetId="27" hidden="1">'[29]Table 1'!#REF!</definedName>
    <definedName name="_2__123Graph_AChart_1" localSheetId="4" hidden="1">'[29]Table 1'!#REF!</definedName>
    <definedName name="_2__123Graph_AChart_1" localSheetId="8" hidden="1">'[29]Table 1'!#REF!</definedName>
    <definedName name="_2__123Graph_AChart_1" localSheetId="11" hidden="1">'[29]Table 1'!#REF!</definedName>
    <definedName name="_2__123Graph_AChart_1" localSheetId="14" hidden="1">'[29]Table 1'!#REF!</definedName>
    <definedName name="_2__123Graph_AChart_1" localSheetId="15" hidden="1">'[29]Table 1'!#REF!</definedName>
    <definedName name="_2__123Graph_AChart_1" localSheetId="21" hidden="1">'[29]Table 1'!#REF!</definedName>
    <definedName name="_2__123Graph_AChart_1" localSheetId="24" hidden="1">'[29]Table 1'!#REF!</definedName>
    <definedName name="_2__123Graph_AChart_1" localSheetId="25" hidden="1">'[29]Table 1'!#REF!</definedName>
    <definedName name="_2__123Graph_AChart_1" localSheetId="29" hidden="1">'[29]Table 1'!#REF!</definedName>
    <definedName name="_2__123Graph_AChart_1" hidden="1">'[29]Table 1'!#REF!</definedName>
    <definedName name="_2__123Graph_AChart_2A" hidden="1">[24]CPIINDEX!$K$203:$K$304</definedName>
    <definedName name="_2__123Graph_ADEV_EMPL" localSheetId="26" hidden="1">'[10]Time series'!#REF!</definedName>
    <definedName name="_2__123Graph_ADEV_EMPL" localSheetId="27" hidden="1">'[10]Time series'!#REF!</definedName>
    <definedName name="_2__123Graph_ADEV_EMPL" localSheetId="4" hidden="1">'[10]Time series'!#REF!</definedName>
    <definedName name="_2__123Graph_ADEV_EMPL" localSheetId="8" hidden="1">'[10]Time series'!#REF!</definedName>
    <definedName name="_2__123Graph_ADEV_EMPL" localSheetId="11" hidden="1">'[10]Time series'!#REF!</definedName>
    <definedName name="_2__123Graph_ADEV_EMPL" localSheetId="14" hidden="1">'[10]Time series'!#REF!</definedName>
    <definedName name="_2__123Graph_ADEV_EMPL" localSheetId="15" hidden="1">'[10]Time series'!#REF!</definedName>
    <definedName name="_2__123Graph_ADEV_EMPL" localSheetId="24" hidden="1">'[10]Time series'!#REF!</definedName>
    <definedName name="_2__123Graph_ADEV_EMPL" localSheetId="25" hidden="1">'[10]Time series'!#REF!</definedName>
    <definedName name="_2__123Graph_ADEV_EMPL" localSheetId="29" hidden="1">'[10]Time series'!#REF!</definedName>
    <definedName name="_2__123Graph_ADEV_EMPL" hidden="1">'[10]Time series'!#REF!</definedName>
    <definedName name="_2__123Graph_BCHART_1A" hidden="1">[17]data!$K$13:$K$91</definedName>
    <definedName name="_20__123Graph_BWB_ADJ_PRJ" hidden="1">[26]WB!$Q$257:$AK$257</definedName>
    <definedName name="_21__123Graph_BWB_ADJ_PRJ" hidden="1">[26]WB!$Q$257:$AK$257</definedName>
    <definedName name="_21__123Graph_CCHART_1" hidden="1">[25]A!$C$24:$AJ$24</definedName>
    <definedName name="_22__123Graph_CCHART_1" hidden="1">[25]A!$C$24:$AJ$24</definedName>
    <definedName name="_22__123Graph_CCHART_2" hidden="1">[25]A!$C$38:$AJ$38</definedName>
    <definedName name="_23__123Graph_CCHART_2" hidden="1">[25]A!$C$38:$AJ$38</definedName>
    <definedName name="_23__123Graph_XCHART_1" hidden="1">[25]A!$C$5:$AJ$5</definedName>
    <definedName name="_24__123Graph_ACHART_1" hidden="1">[27]IPC1988!$C$176:$C$182</definedName>
    <definedName name="_24__123Graph_XCHART_1" hidden="1">[25]A!$C$5:$AJ$5</definedName>
    <definedName name="_24__123Graph_XCHART_2" hidden="1">[25]A!$C$39:$AJ$39</definedName>
    <definedName name="_25__123Graph_ACHART_2" hidden="1">[27]IPC1988!$B$176:$B$182</definedName>
    <definedName name="_25__123Graph_XCHART_2" hidden="1">[25]A!$C$39:$AJ$39</definedName>
    <definedName name="_3___123Graph_AChart_3A" hidden="1">[12]CPIINDEX!$O$203:$O$304</definedName>
    <definedName name="_3__123Graph_ACHART_1" hidden="1">[25]A!$C$31:$AJ$31</definedName>
    <definedName name="_3__123Graph_AChart_3A" hidden="1">[24]CPIINDEX!$O$203:$O$304</definedName>
    <definedName name="_3__123Graph_BDEV_EMPL" localSheetId="26" hidden="1">'[10]Time series'!#REF!</definedName>
    <definedName name="_3__123Graph_BDEV_EMPL" localSheetId="27" hidden="1">'[10]Time series'!#REF!</definedName>
    <definedName name="_3__123Graph_BDEV_EMPL" localSheetId="4" hidden="1">'[10]Time series'!#REF!</definedName>
    <definedName name="_3__123Graph_BDEV_EMPL" localSheetId="8" hidden="1">'[10]Time series'!#REF!</definedName>
    <definedName name="_3__123Graph_BDEV_EMPL" localSheetId="11" hidden="1">'[10]Time series'!#REF!</definedName>
    <definedName name="_3__123Graph_BDEV_EMPL" localSheetId="14" hidden="1">'[10]Time series'!#REF!</definedName>
    <definedName name="_3__123Graph_BDEV_EMPL" localSheetId="15" hidden="1">'[10]Time series'!#REF!</definedName>
    <definedName name="_3__123Graph_BDEV_EMPL" localSheetId="24" hidden="1">'[10]Time series'!#REF!</definedName>
    <definedName name="_3__123Graph_BDEV_EMPL" localSheetId="25" hidden="1">'[10]Time series'!#REF!</definedName>
    <definedName name="_3__123Graph_BDEV_EMPL" localSheetId="29" hidden="1">'[10]Time series'!#REF!</definedName>
    <definedName name="_3__123Graph_BDEV_EMPL" hidden="1">'[10]Time series'!#REF!</definedName>
    <definedName name="_3__123Graph_XCHART_1A" hidden="1">[17]data!$B$13:$B$91</definedName>
    <definedName name="_4___123Graph_AChart_4A" hidden="1">[12]CPIINDEX!$O$239:$O$298</definedName>
    <definedName name="_4__123Graph_ACHART_1" hidden="1">[25]A!$C$31:$AJ$31</definedName>
    <definedName name="_4__123Graph_ACHART_2" hidden="1">[25]A!$C$31:$AJ$31</definedName>
    <definedName name="_4__123Graph_AChart_4A" hidden="1">[24]CPIINDEX!$O$239:$O$298</definedName>
    <definedName name="_4__123Graph_ADEV_EMPL" localSheetId="4" hidden="1">'[1]Time series'!#REF!</definedName>
    <definedName name="_4__123Graph_ADEV_EMPL" localSheetId="14" hidden="1">'[1]Time series'!#REF!</definedName>
    <definedName name="_4__123Graph_ADEV_EMPL" localSheetId="15" hidden="1">'[1]Time series'!#REF!</definedName>
    <definedName name="_4__123Graph_ADEV_EMPL" localSheetId="29" hidden="1">'[1]Time series'!#REF!</definedName>
    <definedName name="_4__123Graph_ADEV_EMPL" hidden="1">'[1]Time series'!#REF!</definedName>
    <definedName name="_4__123Graph_CDEV_EMPL" localSheetId="29" hidden="1">'[10]Time series'!#REF!</definedName>
    <definedName name="_4__123Graph_CDEV_EMPL" hidden="1">'[10]Time series'!#REF!</definedName>
    <definedName name="_49__123Graph_AIBA_IBRD" hidden="1">[15]WB!$Q$62:$AK$62</definedName>
    <definedName name="_5___123Graph_BChart_1A" hidden="1">[12]CPIINDEX!$S$263:$S$310</definedName>
    <definedName name="_5__123Graph_ACHART_2" hidden="1">[25]A!$C$31:$AJ$31</definedName>
    <definedName name="_5__123Graph_BChart_1A" hidden="1">[24]CPIINDEX!$S$263:$S$310</definedName>
    <definedName name="_5__123Graph_CSWE_EMPL" localSheetId="4" hidden="1">'[10]Time series'!#REF!</definedName>
    <definedName name="_5__123Graph_CSWE_EMPL" localSheetId="29" hidden="1">'[10]Time series'!#REF!</definedName>
    <definedName name="_5__123Graph_CSWE_EMPL" hidden="1">'[10]Time series'!#REF!</definedName>
    <definedName name="_6__123Graph_AIBA_IBRD" hidden="1">[26]WB!$Q$62:$AK$62</definedName>
    <definedName name="_6__123Graph_BCHART_1" hidden="1">[25]A!$C$28:$AJ$28</definedName>
    <definedName name="_6__123Graph_BDEV_EMPL" localSheetId="4" hidden="1">'[1]Time series'!#REF!</definedName>
    <definedName name="_6__123Graph_BDEV_EMPL" localSheetId="29" hidden="1">'[1]Time series'!#REF!</definedName>
    <definedName name="_6__123Graph_BDEV_EMPL" hidden="1">'[1]Time series'!#REF!</definedName>
    <definedName name="_65__123Graph_AWB_ADJ_PRJ" hidden="1">[15]WB!$Q$255:$AK$255</definedName>
    <definedName name="_66__123Graph_BCHART_1" hidden="1">[27]IPC1988!$E$176:$E$182</definedName>
    <definedName name="_67__123Graph_BCHART_2" hidden="1">[27]IPC1988!$D$176:$D$182</definedName>
    <definedName name="_6Y" localSheetId="26">[5]EAT12_1!#REF!,[5]EAT12_1!#REF!,[5]EAT12_1!#REF!,[5]EAT12_1!#REF!,[5]EAT12_1!#REF!,[5]EAT12_1!#REF!,[5]EAT12_1!#REF!,[5]EAT12_1!#REF!,[5]EAT12_1!#REF!,[5]EAT12_1!#REF!</definedName>
    <definedName name="_6Y" localSheetId="27">[5]EAT12_1!#REF!,[5]EAT12_1!#REF!,[5]EAT12_1!#REF!,[5]EAT12_1!#REF!,[5]EAT12_1!#REF!,[5]EAT12_1!#REF!,[5]EAT12_1!#REF!,[5]EAT12_1!#REF!,[5]EAT12_1!#REF!,[5]EAT12_1!#REF!</definedName>
    <definedName name="_6Y" localSheetId="4">[5]EAT12_1!#REF!,[5]EAT12_1!#REF!,[5]EAT12_1!#REF!,[5]EAT12_1!#REF!,[5]EAT12_1!#REF!,[5]EAT12_1!#REF!,[5]EAT12_1!#REF!,[5]EAT12_1!#REF!,[5]EAT12_1!#REF!,[5]EAT12_1!#REF!</definedName>
    <definedName name="_6Y" localSheetId="8">[5]EAT12_1!#REF!,[5]EAT12_1!#REF!,[5]EAT12_1!#REF!,[5]EAT12_1!#REF!,[5]EAT12_1!#REF!,[5]EAT12_1!#REF!,[5]EAT12_1!#REF!,[5]EAT12_1!#REF!,[5]EAT12_1!#REF!,[5]EAT12_1!#REF!</definedName>
    <definedName name="_6Y" localSheetId="11">[5]EAT12_1!#REF!,[5]EAT12_1!#REF!,[5]EAT12_1!#REF!,[5]EAT12_1!#REF!,[5]EAT12_1!#REF!,[5]EAT12_1!#REF!,[5]EAT12_1!#REF!,[5]EAT12_1!#REF!,[5]EAT12_1!#REF!,[5]EAT12_1!#REF!</definedName>
    <definedName name="_6Y" localSheetId="14">[5]EAT12_1!#REF!,[5]EAT12_1!#REF!,[5]EAT12_1!#REF!,[5]EAT12_1!#REF!,[5]EAT12_1!#REF!,[5]EAT12_1!#REF!,[5]EAT12_1!#REF!,[5]EAT12_1!#REF!,[5]EAT12_1!#REF!,[5]EAT12_1!#REF!</definedName>
    <definedName name="_6Y" localSheetId="15">[5]EAT12_1!#REF!,[5]EAT12_1!#REF!,[5]EAT12_1!#REF!,[5]EAT12_1!#REF!,[5]EAT12_1!#REF!,[5]EAT12_1!#REF!,[5]EAT12_1!#REF!,[5]EAT12_1!#REF!,[5]EAT12_1!#REF!,[5]EAT12_1!#REF!</definedName>
    <definedName name="_6Y" localSheetId="21">[5]EAT12_1!#REF!,[5]EAT12_1!#REF!,[5]EAT12_1!#REF!,[5]EAT12_1!#REF!,[5]EAT12_1!#REF!,[5]EAT12_1!#REF!,[5]EAT12_1!#REF!,[5]EAT12_1!#REF!,[5]EAT12_1!#REF!,[5]EAT12_1!#REF!</definedName>
    <definedName name="_6Y" localSheetId="24">[5]EAT12_1!#REF!,[5]EAT12_1!#REF!,[5]EAT12_1!#REF!,[5]EAT12_1!#REF!,[5]EAT12_1!#REF!,[5]EAT12_1!#REF!,[5]EAT12_1!#REF!,[5]EAT12_1!#REF!,[5]EAT12_1!#REF!,[5]EAT12_1!#REF!</definedName>
    <definedName name="_6Y" localSheetId="25">[5]EAT12_1!#REF!,[5]EAT12_1!#REF!,[5]EAT12_1!#REF!,[5]EAT12_1!#REF!,[5]EAT12_1!#REF!,[5]EAT12_1!#REF!,[5]EAT12_1!#REF!,[5]EAT12_1!#REF!,[5]EAT12_1!#REF!,[5]EAT12_1!#REF!</definedName>
    <definedName name="_6Y" localSheetId="29">[5]EAT12_1!#REF!,[5]EAT12_1!#REF!,[5]EAT12_1!#REF!,[5]EAT12_1!#REF!,[5]EAT12_1!#REF!,[5]EAT12_1!#REF!,[5]EAT12_1!#REF!,[5]EAT12_1!#REF!,[5]EAT12_1!#REF!,[5]EAT12_1!#REF!</definedName>
    <definedName name="_6Y">[5]EAT12_1!#REF!,[5]EAT12_1!#REF!,[5]EAT12_1!#REF!,[5]EAT12_1!#REF!,[5]EAT12_1!#REF!,[5]EAT12_1!#REF!,[5]EAT12_1!#REF!,[5]EAT12_1!#REF!,[5]EAT12_1!#REF!,[5]EAT12_1!#REF!</definedName>
    <definedName name="_7__123Graph_BCHART_2" hidden="1">[25]A!$C$36:$AJ$36</definedName>
    <definedName name="_8___123Graph_XChart_1A" hidden="1">[12]CPIINDEX!$B$263:$B$310</definedName>
    <definedName name="_8__123Graph_AIBA_IBRD" hidden="1">[26]WB!$Q$62:$AK$62</definedName>
    <definedName name="_8__123Graph_AWB_ADJ_PRJ" hidden="1">[26]WB!$Q$255:$AK$255</definedName>
    <definedName name="_8__123Graph_BCHART_1" hidden="1">[25]A!$C$28:$AJ$28</definedName>
    <definedName name="_8__123Graph_CDEV_EMPL" localSheetId="26" hidden="1">'[1]Time series'!#REF!</definedName>
    <definedName name="_8__123Graph_CDEV_EMPL" localSheetId="27" hidden="1">'[1]Time series'!#REF!</definedName>
    <definedName name="_8__123Graph_CDEV_EMPL" localSheetId="8" hidden="1">'[1]Time series'!#REF!</definedName>
    <definedName name="_8__123Graph_CDEV_EMPL" localSheetId="11" hidden="1">'[1]Time series'!#REF!</definedName>
    <definedName name="_8__123Graph_CDEV_EMPL" localSheetId="14" hidden="1">'[1]Time series'!#REF!</definedName>
    <definedName name="_8__123Graph_CDEV_EMPL" localSheetId="15" hidden="1">'[1]Time series'!#REF!</definedName>
    <definedName name="_8__123Graph_CDEV_EMPL" localSheetId="21" hidden="1">'[1]Time series'!#REF!</definedName>
    <definedName name="_8__123Graph_CDEV_EMPL" localSheetId="24" hidden="1">'[1]Time series'!#REF!</definedName>
    <definedName name="_8__123Graph_CDEV_EMPL" localSheetId="25" hidden="1">'[1]Time series'!#REF!</definedName>
    <definedName name="_8__123Graph_CDEV_EMPL" localSheetId="29" hidden="1">'[1]Time series'!#REF!</definedName>
    <definedName name="_8__123Graph_CDEV_EMPL" hidden="1">'[1]Time series'!#REF!</definedName>
    <definedName name="_88" localSheetId="26">#REF!</definedName>
    <definedName name="_88" localSheetId="27">#REF!</definedName>
    <definedName name="_88" localSheetId="5">#REF!</definedName>
    <definedName name="_88" localSheetId="8">#REF!</definedName>
    <definedName name="_88" localSheetId="11">#REF!</definedName>
    <definedName name="_88" localSheetId="21">#REF!</definedName>
    <definedName name="_88" localSheetId="24">#REF!</definedName>
    <definedName name="_88" localSheetId="25">#REF!</definedName>
    <definedName name="_88" localSheetId="29">#REF!</definedName>
    <definedName name="_88">#REF!</definedName>
    <definedName name="_89" localSheetId="26">#REF!</definedName>
    <definedName name="_89" localSheetId="27">#REF!</definedName>
    <definedName name="_89" localSheetId="5">#REF!</definedName>
    <definedName name="_89" localSheetId="8">#REF!</definedName>
    <definedName name="_89" localSheetId="11">#REF!</definedName>
    <definedName name="_89" localSheetId="21">#REF!</definedName>
    <definedName name="_89" localSheetId="24">#REF!</definedName>
    <definedName name="_89" localSheetId="25">#REF!</definedName>
    <definedName name="_89" localSheetId="29">#REF!</definedName>
    <definedName name="_89">#REF!</definedName>
    <definedName name="_9___123Graph_XChart_2A" hidden="1">[12]CPIINDEX!$B$203:$B$310</definedName>
    <definedName name="_9__123Graph_BCHART_1" hidden="1">[25]A!$C$28:$AJ$28</definedName>
    <definedName name="_9__123Graph_BCHART_2" hidden="1">[25]A!$C$36:$AJ$36</definedName>
    <definedName name="_9__123Graph_CCHART_1" hidden="1">[25]A!$C$24:$AJ$24</definedName>
    <definedName name="_aaV110" localSheetId="26">[30]QNEWLOR!#REF!</definedName>
    <definedName name="_aaV110" localSheetId="27">[30]QNEWLOR!#REF!</definedName>
    <definedName name="_aaV110" localSheetId="5">[30]QNEWLOR!#REF!</definedName>
    <definedName name="_aaV110" localSheetId="8">[30]QNEWLOR!#REF!</definedName>
    <definedName name="_aaV110" localSheetId="11">[30]QNEWLOR!#REF!</definedName>
    <definedName name="_aaV110" localSheetId="21">[30]QNEWLOR!#REF!</definedName>
    <definedName name="_aaV110" localSheetId="24">[30]QNEWLOR!#REF!</definedName>
    <definedName name="_aaV110" localSheetId="25">[30]QNEWLOR!#REF!</definedName>
    <definedName name="_aaV110" localSheetId="29">[30]QNEWLOR!#REF!</definedName>
    <definedName name="_aaV110">[30]QNEWLOR!#REF!</definedName>
    <definedName name="_aIV114" localSheetId="26">[30]QNEWLOR!#REF!</definedName>
    <definedName name="_aIV114" localSheetId="27">[30]QNEWLOR!#REF!</definedName>
    <definedName name="_aIV114" localSheetId="5">[30]QNEWLOR!#REF!</definedName>
    <definedName name="_aIV114" localSheetId="8">[30]QNEWLOR!#REF!</definedName>
    <definedName name="_aIV114" localSheetId="11">[30]QNEWLOR!#REF!</definedName>
    <definedName name="_aIV114" localSheetId="21">[30]QNEWLOR!#REF!</definedName>
    <definedName name="_aIV114" localSheetId="24">[30]QNEWLOR!#REF!</definedName>
    <definedName name="_aIV114" localSheetId="25">[30]QNEWLOR!#REF!</definedName>
    <definedName name="_aIV114" localSheetId="29">[30]QNEWLOR!#REF!</definedName>
    <definedName name="_aIV114">[30]QNEWLOR!#REF!</definedName>
    <definedName name="_aIV190" localSheetId="26">[30]QNEWLOR!#REF!</definedName>
    <definedName name="_aIV190" localSheetId="27">[30]QNEWLOR!#REF!</definedName>
    <definedName name="_aIV190" localSheetId="5">[30]QNEWLOR!#REF!</definedName>
    <definedName name="_aIV190" localSheetId="8">[30]QNEWLOR!#REF!</definedName>
    <definedName name="_aIV190" localSheetId="11">[30]QNEWLOR!#REF!</definedName>
    <definedName name="_aIV190" localSheetId="21">[30]QNEWLOR!#REF!</definedName>
    <definedName name="_aIV190" localSheetId="24">[30]QNEWLOR!#REF!</definedName>
    <definedName name="_aIV190" localSheetId="25">[30]QNEWLOR!#REF!</definedName>
    <definedName name="_aIV190" localSheetId="29">[30]QNEWLOR!#REF!</definedName>
    <definedName name="_aIV190">[30]QNEWLOR!#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d5b6c4fc-24d3-41d1-bdc0-dc513546100f'"</definedName>
    <definedName name="_AMO_XmlVersion" hidden="1">"'1'"</definedName>
    <definedName name="_DLX1" localSheetId="29">#REF!</definedName>
    <definedName name="_DLX1">#REF!</definedName>
    <definedName name="_DLX1.EMA" localSheetId="26">#REF!</definedName>
    <definedName name="_DLX1.EMA" localSheetId="27">#REF!</definedName>
    <definedName name="_DLX1.EMA" localSheetId="5">#REF!</definedName>
    <definedName name="_DLX1.EMA" localSheetId="8">#REF!</definedName>
    <definedName name="_DLX1.EMA" localSheetId="11">#REF!</definedName>
    <definedName name="_DLX1.EMA" localSheetId="21">#REF!</definedName>
    <definedName name="_DLX1.EMA" localSheetId="24">#REF!</definedName>
    <definedName name="_DLX1.EMA" localSheetId="25">#REF!</definedName>
    <definedName name="_DLX1.EMA" localSheetId="29">#REF!</definedName>
    <definedName name="_DLX1.EMA">#REF!</definedName>
    <definedName name="_DLX1.EMG" localSheetId="26">#REF!</definedName>
    <definedName name="_DLX1.EMG" localSheetId="27">#REF!</definedName>
    <definedName name="_DLX1.EMG" localSheetId="5">#REF!</definedName>
    <definedName name="_DLX1.EMG" localSheetId="8">#REF!</definedName>
    <definedName name="_DLX1.EMG" localSheetId="11">#REF!</definedName>
    <definedName name="_DLX1.EMG" localSheetId="21">#REF!</definedName>
    <definedName name="_DLX1.EMG" localSheetId="24">#REF!</definedName>
    <definedName name="_DLX1.EMG" localSheetId="25">#REF!</definedName>
    <definedName name="_DLX1.EMG" localSheetId="29">#REF!</definedName>
    <definedName name="_DLX1.EMG">#REF!</definedName>
    <definedName name="_DLX1.INC" localSheetId="26">'[31]Fiscal balance'!#REF!</definedName>
    <definedName name="_DLX1.INC" localSheetId="27">'[31]Fiscal balance'!#REF!</definedName>
    <definedName name="_DLX1.INC" localSheetId="5">'[31]Fiscal balance'!#REF!</definedName>
    <definedName name="_DLX1.INC" localSheetId="8">'[31]Fiscal balance'!#REF!</definedName>
    <definedName name="_DLX1.INC" localSheetId="11">'[31]Fiscal balance'!#REF!</definedName>
    <definedName name="_DLX1.INC" localSheetId="24">'[31]Fiscal balance'!#REF!</definedName>
    <definedName name="_DLX1.INC" localSheetId="25">'[31]Fiscal balance'!#REF!</definedName>
    <definedName name="_DLX1.INC" localSheetId="29">'[31]Fiscal balance'!#REF!</definedName>
    <definedName name="_DLX1.INC">'[31]Fiscal balance'!#REF!</definedName>
    <definedName name="_DLX10.EMA" localSheetId="26">#REF!</definedName>
    <definedName name="_DLX10.EMA" localSheetId="27">#REF!</definedName>
    <definedName name="_DLX10.EMA" localSheetId="5">#REF!</definedName>
    <definedName name="_DLX10.EMA" localSheetId="4">[32]GDPQ!#REF!</definedName>
    <definedName name="_DLX10.EMA" localSheetId="8">#REF!</definedName>
    <definedName name="_DLX10.EMA" localSheetId="11">#REF!</definedName>
    <definedName name="_DLX10.EMA" localSheetId="21">#REF!</definedName>
    <definedName name="_DLX10.EMA" localSheetId="24">#REF!</definedName>
    <definedName name="_DLX10.EMA" localSheetId="25">#REF!</definedName>
    <definedName name="_DLX10.EMA" localSheetId="29">#REF!</definedName>
    <definedName name="_DLX10.EMA">#REF!</definedName>
    <definedName name="_DLX11.EMA" localSheetId="26">#REF!</definedName>
    <definedName name="_DLX11.EMA" localSheetId="27">#REF!</definedName>
    <definedName name="_DLX11.EMA" localSheetId="5">#REF!</definedName>
    <definedName name="_DLX11.EMA" localSheetId="8">#REF!</definedName>
    <definedName name="_DLX11.EMA" localSheetId="11">#REF!</definedName>
    <definedName name="_DLX11.EMA" localSheetId="21">#REF!</definedName>
    <definedName name="_DLX11.EMA" localSheetId="24">#REF!</definedName>
    <definedName name="_DLX11.EMA" localSheetId="25">#REF!</definedName>
    <definedName name="_DLX11.EMA" localSheetId="29">#REF!</definedName>
    <definedName name="_DLX11.EMA">#REF!</definedName>
    <definedName name="_DLX12.EMA" localSheetId="26">#REF!</definedName>
    <definedName name="_DLX12.EMA" localSheetId="27">#REF!</definedName>
    <definedName name="_DLX12.EMA" localSheetId="5">#REF!</definedName>
    <definedName name="_DLX12.EMA" localSheetId="8">#REF!</definedName>
    <definedName name="_DLX12.EMA" localSheetId="11">#REF!</definedName>
    <definedName name="_DLX12.EMA" localSheetId="21">#REF!</definedName>
    <definedName name="_DLX12.EMA" localSheetId="24">#REF!</definedName>
    <definedName name="_DLX12.EMA" localSheetId="25">#REF!</definedName>
    <definedName name="_DLX12.EMA" localSheetId="29">#REF!</definedName>
    <definedName name="_DLX12.EMA">#REF!</definedName>
    <definedName name="_DLX13.EMA" localSheetId="26">#REF!</definedName>
    <definedName name="_DLX13.EMA" localSheetId="27">#REF!</definedName>
    <definedName name="_DLX13.EMA" localSheetId="5">#REF!</definedName>
    <definedName name="_DLX13.EMA" localSheetId="4">'[33]3D.Real.IR'!#REF!</definedName>
    <definedName name="_DLX13.EMA" localSheetId="21">#REF!</definedName>
    <definedName name="_DLX13.EMA" localSheetId="24">#REF!</definedName>
    <definedName name="_DLX13.EMA" localSheetId="25">#REF!</definedName>
    <definedName name="_DLX13.EMA" localSheetId="29">#REF!</definedName>
    <definedName name="_DLX13.EMA">#REF!</definedName>
    <definedName name="_DLX14.EMA" localSheetId="26">#REF!</definedName>
    <definedName name="_DLX14.EMA" localSheetId="27">#REF!</definedName>
    <definedName name="_DLX14.EMA" localSheetId="5">#REF!</definedName>
    <definedName name="_DLX14.EMA" localSheetId="21">#REF!</definedName>
    <definedName name="_DLX14.EMA" localSheetId="24">#REF!</definedName>
    <definedName name="_DLX14.EMA" localSheetId="25">#REF!</definedName>
    <definedName name="_DLX14.EMA">#REF!</definedName>
    <definedName name="_DLX15.EMA" localSheetId="26">#REF!</definedName>
    <definedName name="_DLX15.EMA" localSheetId="27">#REF!</definedName>
    <definedName name="_DLX15.EMA" localSheetId="5">#REF!</definedName>
    <definedName name="_DLX15.EMA" localSheetId="21">#REF!</definedName>
    <definedName name="_DLX15.EMA" localSheetId="24">#REF!</definedName>
    <definedName name="_DLX15.EMA" localSheetId="25">#REF!</definedName>
    <definedName name="_DLX15.EMA">#REF!</definedName>
    <definedName name="_DLX16.EMA" localSheetId="26">#REF!</definedName>
    <definedName name="_DLX16.EMA" localSheetId="27">#REF!</definedName>
    <definedName name="_DLX16.EMA" localSheetId="5">#REF!</definedName>
    <definedName name="_DLX16.EMA" localSheetId="21">#REF!</definedName>
    <definedName name="_DLX16.EMA" localSheetId="24">#REF!</definedName>
    <definedName name="_DLX16.EMA" localSheetId="25">#REF!</definedName>
    <definedName name="_DLX16.EMA">#REF!</definedName>
    <definedName name="_DLX17.EMA" localSheetId="26">#REF!</definedName>
    <definedName name="_DLX17.EMA" localSheetId="27">#REF!</definedName>
    <definedName name="_DLX17.EMA" localSheetId="5">#REF!</definedName>
    <definedName name="_DLX17.EMA" localSheetId="21">#REF!</definedName>
    <definedName name="_DLX17.EMA" localSheetId="24">#REF!</definedName>
    <definedName name="_DLX17.EMA" localSheetId="25">#REF!</definedName>
    <definedName name="_DLX17.EMA">#REF!</definedName>
    <definedName name="_DLX18.EMA" localSheetId="26">'[34]2C'!#REF!</definedName>
    <definedName name="_DLX18.EMA" localSheetId="27">'[34]2C'!#REF!</definedName>
    <definedName name="_DLX18.EMA" localSheetId="5">'[34]2C'!#REF!</definedName>
    <definedName name="_DLX18.EMA" localSheetId="8">'[34]2C'!#REF!</definedName>
    <definedName name="_DLX18.EMA" localSheetId="11">'[34]2C'!#REF!</definedName>
    <definedName name="_DLX18.EMA" localSheetId="21">'[34]2C'!#REF!</definedName>
    <definedName name="_DLX18.EMA" localSheetId="24">'[34]2C'!#REF!</definedName>
    <definedName name="_DLX18.EMA" localSheetId="25">'[34]2C'!#REF!</definedName>
    <definedName name="_DLX18.EMA" localSheetId="29">'[34]2C'!#REF!</definedName>
    <definedName name="_DLX18.EMA">'[34]2C'!#REF!</definedName>
    <definedName name="_DLX19.EMA" localSheetId="26">'[34]2C'!#REF!</definedName>
    <definedName name="_DLX19.EMA" localSheetId="27">'[34]2C'!#REF!</definedName>
    <definedName name="_DLX19.EMA" localSheetId="5">'[34]2C'!#REF!</definedName>
    <definedName name="_DLX19.EMA" localSheetId="4">'[35]3C'!#REF!</definedName>
    <definedName name="_DLX19.EMA" localSheetId="8">'[34]2C'!#REF!</definedName>
    <definedName name="_DLX19.EMA" localSheetId="11">'[34]2C'!#REF!</definedName>
    <definedName name="_DLX19.EMA" localSheetId="21">'[34]2C'!#REF!</definedName>
    <definedName name="_DLX19.EMA" localSheetId="24">'[34]2C'!#REF!</definedName>
    <definedName name="_DLX19.EMA" localSheetId="25">'[34]2C'!#REF!</definedName>
    <definedName name="_DLX19.EMA" localSheetId="29">'[34]2C'!#REF!</definedName>
    <definedName name="_DLX19.EMA">'[34]2C'!#REF!</definedName>
    <definedName name="_DLX2.EMA" localSheetId="26">'[36]Figure 10A'!#REF!</definedName>
    <definedName name="_DLX2.EMA" localSheetId="27">'[36]Figure 10A'!#REF!</definedName>
    <definedName name="_DLX2.EMA" localSheetId="5">'[36]Figure 10A'!#REF!</definedName>
    <definedName name="_DLX2.EMA" localSheetId="4">#REF!</definedName>
    <definedName name="_DLX2.EMA" localSheetId="8">'[36]Figure 10A'!#REF!</definedName>
    <definedName name="_DLX2.EMA" localSheetId="11">'[36]Figure 10A'!#REF!</definedName>
    <definedName name="_DLX2.EMA" localSheetId="21">'[36]Figure 10A'!#REF!</definedName>
    <definedName name="_DLX2.EMA" localSheetId="24">'[36]Figure 10A'!#REF!</definedName>
    <definedName name="_DLX2.EMA" localSheetId="25">'[36]Figure 10A'!#REF!</definedName>
    <definedName name="_DLX2.EMA" localSheetId="29">#REF!</definedName>
    <definedName name="_DLX2.EMA">'[36]Figure 10A'!#REF!</definedName>
    <definedName name="_DLX2.EMG" localSheetId="26">#REF!</definedName>
    <definedName name="_DLX2.EMG" localSheetId="27">#REF!</definedName>
    <definedName name="_DLX2.EMG" localSheetId="5">#REF!</definedName>
    <definedName name="_DLX2.EMG" localSheetId="8">#REF!</definedName>
    <definedName name="_DLX2.EMG" localSheetId="11">#REF!</definedName>
    <definedName name="_DLX2.EMG" localSheetId="21">#REF!</definedName>
    <definedName name="_DLX2.EMG" localSheetId="24">#REF!</definedName>
    <definedName name="_DLX2.EMG" localSheetId="25">#REF!</definedName>
    <definedName name="_DLX2.EMG">#REF!</definedName>
    <definedName name="_DLX2.USE">#REF!</definedName>
    <definedName name="_DLX20.EMA" localSheetId="26">'[34]2C'!#REF!</definedName>
    <definedName name="_DLX20.EMA" localSheetId="27">'[34]2C'!#REF!</definedName>
    <definedName name="_DLX20.EMA" localSheetId="5">'[34]2C'!#REF!</definedName>
    <definedName name="_DLX20.EMA" localSheetId="8">'[34]2C'!#REF!</definedName>
    <definedName name="_DLX20.EMA" localSheetId="11">'[34]2C'!#REF!</definedName>
    <definedName name="_DLX20.EMA" localSheetId="21">'[34]2C'!#REF!</definedName>
    <definedName name="_DLX20.EMA" localSheetId="24">'[34]2C'!#REF!</definedName>
    <definedName name="_DLX20.EMA" localSheetId="25">'[34]2C'!#REF!</definedName>
    <definedName name="_DLX20.EMA" localSheetId="29">'[34]2C'!#REF!</definedName>
    <definedName name="_DLX20.EMA">'[34]2C'!#REF!</definedName>
    <definedName name="_DLX21.EMA" localSheetId="26">#REF!</definedName>
    <definedName name="_DLX21.EMA" localSheetId="27">#REF!</definedName>
    <definedName name="_DLX21.EMA" localSheetId="5">#REF!</definedName>
    <definedName name="_DLX21.EMA" localSheetId="8">#REF!</definedName>
    <definedName name="_DLX21.EMA" localSheetId="11">#REF!</definedName>
    <definedName name="_DLX21.EMA" localSheetId="21">#REF!</definedName>
    <definedName name="_DLX21.EMA" localSheetId="24">#REF!</definedName>
    <definedName name="_DLX21.EMA" localSheetId="25">#REF!</definedName>
    <definedName name="_DLX21.EMA" localSheetId="29">#REF!</definedName>
    <definedName name="_DLX21.EMA">#REF!</definedName>
    <definedName name="_DLX22.EMA" localSheetId="26">#REF!</definedName>
    <definedName name="_DLX22.EMA" localSheetId="27">#REF!</definedName>
    <definedName name="_DLX22.EMA" localSheetId="5">#REF!</definedName>
    <definedName name="_DLX22.EMA" localSheetId="8">#REF!</definedName>
    <definedName name="_DLX22.EMA" localSheetId="11">#REF!</definedName>
    <definedName name="_DLX22.EMA" localSheetId="21">#REF!</definedName>
    <definedName name="_DLX22.EMA" localSheetId="24">#REF!</definedName>
    <definedName name="_DLX22.EMA" localSheetId="25">#REF!</definedName>
    <definedName name="_DLX22.EMA" localSheetId="29">#REF!</definedName>
    <definedName name="_DLX22.EMA">#REF!</definedName>
    <definedName name="_DLX23.EMA" localSheetId="26">#REF!</definedName>
    <definedName name="_DLX23.EMA" localSheetId="27">#REF!</definedName>
    <definedName name="_DLX23.EMA" localSheetId="5">#REF!</definedName>
    <definedName name="_DLX23.EMA" localSheetId="8">#REF!</definedName>
    <definedName name="_DLX23.EMA" localSheetId="11">#REF!</definedName>
    <definedName name="_DLX23.EMA" localSheetId="21">#REF!</definedName>
    <definedName name="_DLX23.EMA" localSheetId="24">#REF!</definedName>
    <definedName name="_DLX23.EMA" localSheetId="25">#REF!</definedName>
    <definedName name="_DLX23.EMA" localSheetId="29">#REF!</definedName>
    <definedName name="_DLX23.EMA">#REF!</definedName>
    <definedName name="_DLX24.EMA" localSheetId="26">#REF!</definedName>
    <definedName name="_DLX24.EMA" localSheetId="27">#REF!</definedName>
    <definedName name="_DLX24.EMA" localSheetId="5">#REF!</definedName>
    <definedName name="_DLX24.EMA" localSheetId="21">#REF!</definedName>
    <definedName name="_DLX24.EMA" localSheetId="24">#REF!</definedName>
    <definedName name="_DLX24.EMA" localSheetId="25">#REF!</definedName>
    <definedName name="_DLX24.EMA">#REF!</definedName>
    <definedName name="_DLX25.EMA" localSheetId="26">'[34]price index'!#REF!</definedName>
    <definedName name="_DLX25.EMA" localSheetId="27">'[34]price index'!#REF!</definedName>
    <definedName name="_DLX25.EMA" localSheetId="5">'[34]price index'!#REF!</definedName>
    <definedName name="_DLX25.EMA" localSheetId="8">'[34]price index'!#REF!</definedName>
    <definedName name="_DLX25.EMA" localSheetId="11">'[34]price index'!#REF!</definedName>
    <definedName name="_DLX25.EMA" localSheetId="21">'[34]price index'!#REF!</definedName>
    <definedName name="_DLX25.EMA" localSheetId="24">'[34]price index'!#REF!</definedName>
    <definedName name="_DLX25.EMA" localSheetId="25">'[34]price index'!#REF!</definedName>
    <definedName name="_DLX25.EMA" localSheetId="29">'[34]price index'!#REF!</definedName>
    <definedName name="_DLX25.EMA">'[34]price index'!#REF!</definedName>
    <definedName name="_DLX26.EMA" localSheetId="26">'[34]price index'!#REF!</definedName>
    <definedName name="_DLX26.EMA" localSheetId="27">'[34]price index'!#REF!</definedName>
    <definedName name="_DLX26.EMA" localSheetId="5">'[34]price index'!#REF!</definedName>
    <definedName name="_DLX26.EMA" localSheetId="4">'[37]Fig 2C'!#REF!</definedName>
    <definedName name="_DLX26.EMA" localSheetId="8">'[34]price index'!#REF!</definedName>
    <definedName name="_DLX26.EMA" localSheetId="11">'[34]price index'!#REF!</definedName>
    <definedName name="_DLX26.EMA" localSheetId="21">'[34]price index'!#REF!</definedName>
    <definedName name="_DLX26.EMA" localSheetId="24">'[34]price index'!#REF!</definedName>
    <definedName name="_DLX26.EMA" localSheetId="25">'[34]price index'!#REF!</definedName>
    <definedName name="_DLX26.EMA" localSheetId="29">'[34]price index'!#REF!</definedName>
    <definedName name="_DLX26.EMA">'[34]price index'!#REF!</definedName>
    <definedName name="_DLX27.EMA" localSheetId="26">#REF!</definedName>
    <definedName name="_DLX27.EMA" localSheetId="27">#REF!</definedName>
    <definedName name="_DLX27.EMA" localSheetId="5">#REF!</definedName>
    <definedName name="_DLX27.EMA" localSheetId="8">#REF!</definedName>
    <definedName name="_DLX27.EMA" localSheetId="11">#REF!</definedName>
    <definedName name="_DLX27.EMA" localSheetId="21">#REF!</definedName>
    <definedName name="_DLX27.EMA" localSheetId="24">#REF!</definedName>
    <definedName name="_DLX27.EMA" localSheetId="25">#REF!</definedName>
    <definedName name="_DLX27.EMA" localSheetId="29">#REF!</definedName>
    <definedName name="_DLX27.EMA">#REF!</definedName>
    <definedName name="_DLX28.EMA" localSheetId="26">#REF!</definedName>
    <definedName name="_DLX28.EMA" localSheetId="27">#REF!</definedName>
    <definedName name="_DLX28.EMA" localSheetId="5">#REF!</definedName>
    <definedName name="_DLX28.EMA" localSheetId="8">#REF!</definedName>
    <definedName name="_DLX28.EMA" localSheetId="11">#REF!</definedName>
    <definedName name="_DLX28.EMA" localSheetId="21">#REF!</definedName>
    <definedName name="_DLX28.EMA" localSheetId="24">#REF!</definedName>
    <definedName name="_DLX28.EMA" localSheetId="25">#REF!</definedName>
    <definedName name="_DLX28.EMA" localSheetId="29">#REF!</definedName>
    <definedName name="_DLX28.EMA">#REF!</definedName>
    <definedName name="_DLX29.EMA" localSheetId="26">'[34]price index'!#REF!</definedName>
    <definedName name="_DLX29.EMA" localSheetId="27">'[34]price index'!#REF!</definedName>
    <definedName name="_DLX29.EMA" localSheetId="5">'[34]price index'!#REF!</definedName>
    <definedName name="_DLX29.EMA" localSheetId="8">'[34]price index'!#REF!</definedName>
    <definedName name="_DLX29.EMA" localSheetId="11">'[34]price index'!#REF!</definedName>
    <definedName name="_DLX29.EMA" localSheetId="21">'[34]price index'!#REF!</definedName>
    <definedName name="_DLX29.EMA" localSheetId="24">'[34]price index'!#REF!</definedName>
    <definedName name="_DLX29.EMA" localSheetId="25">'[34]price index'!#REF!</definedName>
    <definedName name="_DLX29.EMA" localSheetId="29">'[34]price index'!#REF!</definedName>
    <definedName name="_DLX29.EMA">'[34]price index'!#REF!</definedName>
    <definedName name="_DLX3.EMA" localSheetId="26">'[36]Figure 10A'!#REF!</definedName>
    <definedName name="_DLX3.EMA" localSheetId="27">'[36]Figure 10A'!#REF!</definedName>
    <definedName name="_DLX3.EMA" localSheetId="5">'[36]Figure 10A'!#REF!</definedName>
    <definedName name="_DLX3.EMA" localSheetId="4">[38]IP!#REF!</definedName>
    <definedName name="_DLX3.EMA" localSheetId="8">'[36]Figure 10A'!#REF!</definedName>
    <definedName name="_DLX3.EMA" localSheetId="11">'[36]Figure 10A'!#REF!</definedName>
    <definedName name="_DLX3.EMA" localSheetId="21">'[36]Figure 10A'!#REF!</definedName>
    <definedName name="_DLX3.EMA" localSheetId="24">'[36]Figure 10A'!#REF!</definedName>
    <definedName name="_DLX3.EMA" localSheetId="25">'[36]Figure 10A'!#REF!</definedName>
    <definedName name="_DLX3.EMA" localSheetId="29">'[36]Figure 10A'!#REF!</definedName>
    <definedName name="_DLX3.EMA">'[36]Figure 10A'!#REF!</definedName>
    <definedName name="_DLX3.EMG" localSheetId="26">#REF!</definedName>
    <definedName name="_DLX3.EMG" localSheetId="27">#REF!</definedName>
    <definedName name="_DLX3.EMG" localSheetId="5">#REF!</definedName>
    <definedName name="_DLX3.EMG" localSheetId="8">#REF!</definedName>
    <definedName name="_DLX3.EMG" localSheetId="11">#REF!</definedName>
    <definedName name="_DLX3.EMG" localSheetId="21">#REF!</definedName>
    <definedName name="_DLX3.EMG" localSheetId="24">#REF!</definedName>
    <definedName name="_DLX3.EMG" localSheetId="25">#REF!</definedName>
    <definedName name="_DLX3.EMG" localSheetId="29">#REF!</definedName>
    <definedName name="_DLX3.EMG">#REF!</definedName>
    <definedName name="_DLX3.USE">#REF!</definedName>
    <definedName name="_DLX30.EMA" localSheetId="26">'[34]price index'!#REF!</definedName>
    <definedName name="_DLX30.EMA" localSheetId="27">'[34]price index'!#REF!</definedName>
    <definedName name="_DLX30.EMA" localSheetId="5">'[34]price index'!#REF!</definedName>
    <definedName name="_DLX30.EMA" localSheetId="8">'[34]price index'!#REF!</definedName>
    <definedName name="_DLX30.EMA" localSheetId="11">'[34]price index'!#REF!</definedName>
    <definedName name="_DLX30.EMA" localSheetId="21">'[34]price index'!#REF!</definedName>
    <definedName name="_DLX30.EMA" localSheetId="24">'[34]price index'!#REF!</definedName>
    <definedName name="_DLX30.EMA" localSheetId="25">'[34]price index'!#REF!</definedName>
    <definedName name="_DLX30.EMA" localSheetId="29">'[34]price index'!#REF!</definedName>
    <definedName name="_DLX30.EMA">'[34]price index'!#REF!</definedName>
    <definedName name="_DLX31.EMA" localSheetId="26">#REF!</definedName>
    <definedName name="_DLX31.EMA" localSheetId="27">#REF!</definedName>
    <definedName name="_DLX31.EMA" localSheetId="5">#REF!</definedName>
    <definedName name="_DLX31.EMA" localSheetId="8">#REF!</definedName>
    <definedName name="_DLX31.EMA" localSheetId="11">#REF!</definedName>
    <definedName name="_DLX31.EMA" localSheetId="21">#REF!</definedName>
    <definedName name="_DLX31.EMA" localSheetId="24">#REF!</definedName>
    <definedName name="_DLX31.EMA" localSheetId="25">#REF!</definedName>
    <definedName name="_DLX31.EMA" localSheetId="29">#REF!</definedName>
    <definedName name="_DLX31.EMA">#REF!</definedName>
    <definedName name="_DLX4.EMA" localSheetId="26">'[36]Figure 10A'!#REF!</definedName>
    <definedName name="_DLX4.EMA" localSheetId="27">'[36]Figure 10A'!#REF!</definedName>
    <definedName name="_DLX4.EMA" localSheetId="5">'[36]Figure 10A'!#REF!</definedName>
    <definedName name="_DLX4.EMA" localSheetId="4">#REF!</definedName>
    <definedName name="_DLX4.EMA" localSheetId="8">'[36]Figure 10A'!#REF!</definedName>
    <definedName name="_DLX4.EMA" localSheetId="11">'[36]Figure 10A'!#REF!</definedName>
    <definedName name="_DLX4.EMA" localSheetId="21">'[36]Figure 10A'!#REF!</definedName>
    <definedName name="_DLX4.EMA" localSheetId="24">'[36]Figure 10A'!#REF!</definedName>
    <definedName name="_DLX4.EMA" localSheetId="25">'[36]Figure 10A'!#REF!</definedName>
    <definedName name="_DLX4.EMA" localSheetId="29">#REF!</definedName>
    <definedName name="_DLX4.EMA">'[36]Figure 10A'!#REF!</definedName>
    <definedName name="_DLX4.EMG" localSheetId="26">#REF!</definedName>
    <definedName name="_DLX4.EMG" localSheetId="27">#REF!</definedName>
    <definedName name="_DLX4.EMG" localSheetId="5">#REF!</definedName>
    <definedName name="_DLX4.EMG" localSheetId="8">#REF!</definedName>
    <definedName name="_DLX4.EMG" localSheetId="11">#REF!</definedName>
    <definedName name="_DLX4.EMG" localSheetId="21">#REF!</definedName>
    <definedName name="_DLX4.EMG" localSheetId="24">#REF!</definedName>
    <definedName name="_DLX4.EMG" localSheetId="25">#REF!</definedName>
    <definedName name="_DLX4.EMG">#REF!</definedName>
    <definedName name="_DLX5.EMA" localSheetId="26">#REF!</definedName>
    <definedName name="_DLX5.EMA" localSheetId="27">#REF!</definedName>
    <definedName name="_DLX5.EMA" localSheetId="5">#REF!</definedName>
    <definedName name="_DLX5.EMA" localSheetId="8">#REF!</definedName>
    <definedName name="_DLX5.EMA" localSheetId="11">#REF!</definedName>
    <definedName name="_DLX5.EMA" localSheetId="21">#REF!</definedName>
    <definedName name="_DLX5.EMA" localSheetId="24">#REF!</definedName>
    <definedName name="_DLX5.EMA" localSheetId="25">#REF!</definedName>
    <definedName name="_DLX5.EMA">#REF!</definedName>
    <definedName name="_DLX5.EMG">#REF!</definedName>
    <definedName name="_DLX6.EMA" localSheetId="26">#REF!</definedName>
    <definedName name="_DLX6.EMA" localSheetId="27">#REF!</definedName>
    <definedName name="_DLX6.EMA" localSheetId="5">#REF!</definedName>
    <definedName name="_DLX6.EMA" localSheetId="8">#REF!</definedName>
    <definedName name="_DLX6.EMA" localSheetId="11">#REF!</definedName>
    <definedName name="_DLX6.EMA" localSheetId="21">#REF!</definedName>
    <definedName name="_DLX6.EMA" localSheetId="24">#REF!</definedName>
    <definedName name="_DLX6.EMA" localSheetId="25">#REF!</definedName>
    <definedName name="_DLX6.EMA">#REF!</definedName>
    <definedName name="_DLX7.EMA" localSheetId="26">#REF!</definedName>
    <definedName name="_DLX7.EMA" localSheetId="27">#REF!</definedName>
    <definedName name="_DLX7.EMA" localSheetId="5">#REF!</definedName>
    <definedName name="_DLX7.EMA" localSheetId="21">#REF!</definedName>
    <definedName name="_DLX7.EMA" localSheetId="24">#REF!</definedName>
    <definedName name="_DLX7.EMA" localSheetId="25">#REF!</definedName>
    <definedName name="_DLX7.EMA">#REF!</definedName>
    <definedName name="_DLX8.EMA" localSheetId="26">#REF!</definedName>
    <definedName name="_DLX8.EMA" localSheetId="27">#REF!</definedName>
    <definedName name="_DLX8.EMA" localSheetId="5">#REF!</definedName>
    <definedName name="_DLX8.EMA" localSheetId="21">#REF!</definedName>
    <definedName name="_DLX8.EMA" localSheetId="24">#REF!</definedName>
    <definedName name="_DLX8.EMA" localSheetId="25">#REF!</definedName>
    <definedName name="_DLX8.EMA">#REF!</definedName>
    <definedName name="_DLX8.EMG" localSheetId="29">'[39]Slide 19b_TOT'!#REF!</definedName>
    <definedName name="_DLX8.EMG">'[40]Slide 19b_TOT'!#REF!</definedName>
    <definedName name="_DLX9.EMA" localSheetId="26">#REF!</definedName>
    <definedName name="_DLX9.EMA" localSheetId="27">#REF!</definedName>
    <definedName name="_DLX9.EMA" localSheetId="5">#REF!</definedName>
    <definedName name="_DLX9.EMA" localSheetId="21">#REF!</definedName>
    <definedName name="_DLX9.EMA" localSheetId="24">#REF!</definedName>
    <definedName name="_DLX9.EMA" localSheetId="25">#REF!</definedName>
    <definedName name="_DLX9.EMA">#REF!</definedName>
    <definedName name="_EX9596" localSheetId="26">#REF!</definedName>
    <definedName name="_EX9596" localSheetId="27">#REF!</definedName>
    <definedName name="_EX9596" localSheetId="5">#REF!</definedName>
    <definedName name="_EX9596" localSheetId="21">#REF!</definedName>
    <definedName name="_EX9596" localSheetId="24">#REF!</definedName>
    <definedName name="_EX9596" localSheetId="25">#REF!</definedName>
    <definedName name="_EX9596">#REF!</definedName>
    <definedName name="_Filler" hidden="1">[41]A!$A$43:$A$598</definedName>
    <definedName name="_filterd" hidden="1">[42]C!$P$428:$T$428</definedName>
    <definedName name="_xlnm._FilterDatabase" localSheetId="10" hidden="1">'Fig B.1.5C'!#REF!</definedName>
    <definedName name="_xlnm._FilterDatabase" localSheetId="11" hidden="1">'Fig B.1.5D'!#REF!</definedName>
    <definedName name="_xlnm._FilterDatabase" localSheetId="14" hidden="1">'Fig B.1.6C'!$A$1:$D$7</definedName>
    <definedName name="_xlnm._FilterDatabase" hidden="1">[43]C!$P$428:$T$428</definedName>
    <definedName name="_ISC01">[20]Q_ISC1!$1:$12</definedName>
    <definedName name="_ISC2">[21]Q_ISC2!$1:$18</definedName>
    <definedName name="_ISC3">[6]ISC01!$B:$B+[7]Q_ISC3!$1:$23</definedName>
    <definedName name="_ISC567">[22]Q_ISC567!$1:$23</definedName>
    <definedName name="_jan32">'[44]$3.2_0'!$A:$G</definedName>
    <definedName name="_jan55">'[44]$5.5_0'!$A:$G</definedName>
    <definedName name="_Key1" localSheetId="26" hidden="1">#REF!</definedName>
    <definedName name="_Key1" localSheetId="27" hidden="1">#REF!</definedName>
    <definedName name="_Key1" localSheetId="5" hidden="1">#REF!</definedName>
    <definedName name="_Key1" localSheetId="8" hidden="1">#REF!</definedName>
    <definedName name="_Key1" localSheetId="11" hidden="1">#REF!</definedName>
    <definedName name="_Key1" localSheetId="14" hidden="1">#REF!</definedName>
    <definedName name="_Key1" localSheetId="15" hidden="1">#REF!</definedName>
    <definedName name="_Key1" localSheetId="21" hidden="1">#REF!</definedName>
    <definedName name="_Key1" localSheetId="24" hidden="1">#REF!</definedName>
    <definedName name="_Key1" localSheetId="25" hidden="1">#REF!</definedName>
    <definedName name="_Key1" localSheetId="29" hidden="1">#REF!</definedName>
    <definedName name="_Key1" hidden="1">#REF!</definedName>
    <definedName name="_Key2" localSheetId="26" hidden="1">#REF!</definedName>
    <definedName name="_Key2" localSheetId="27" hidden="1">#REF!</definedName>
    <definedName name="_Key2" localSheetId="5" hidden="1">#REF!</definedName>
    <definedName name="_Key2" localSheetId="8" hidden="1">#REF!</definedName>
    <definedName name="_Key2" localSheetId="11" hidden="1">#REF!</definedName>
    <definedName name="_Key2" localSheetId="14" hidden="1">#REF!</definedName>
    <definedName name="_Key2" localSheetId="15" hidden="1">#REF!</definedName>
    <definedName name="_Key2" localSheetId="21" hidden="1">#REF!</definedName>
    <definedName name="_Key2" localSheetId="24" hidden="1">#REF!</definedName>
    <definedName name="_Key2" localSheetId="25" hidden="1">#REF!</definedName>
    <definedName name="_Key2" hidden="1">#REF!</definedName>
    <definedName name="_np190">'[44]$1.9_0'!$A:$J</definedName>
    <definedName name="_np191">'[44]$1.9_1'!$A:$H</definedName>
    <definedName name="_np192">'[44]$1.9_2'!$A:$H</definedName>
    <definedName name="_np320">'[44]$3.2_0'!$A:$J</definedName>
    <definedName name="_np321">'[44]$3.2_1'!$A:$H</definedName>
    <definedName name="_np322">'[44]$3.2_2'!$A:$H</definedName>
    <definedName name="_np550">'[44]$5.5_0'!$A:$J</definedName>
    <definedName name="_np551">'[44]$5.5_1'!$A:$H</definedName>
    <definedName name="_np552">'[44]$5.5_2'!$A:$H</definedName>
    <definedName name="_Order1" hidden="1">255</definedName>
    <definedName name="_Order2" hidden="1">0</definedName>
    <definedName name="_qV196" localSheetId="26">[30]QNEWLOR!#REF!</definedName>
    <definedName name="_qV196" localSheetId="27">[30]QNEWLOR!#REF!</definedName>
    <definedName name="_qV196" localSheetId="5">[30]QNEWLOR!#REF!</definedName>
    <definedName name="_qV196" localSheetId="4">[30]QNEWLOR!#REF!</definedName>
    <definedName name="_qV196" localSheetId="8">[30]QNEWLOR!#REF!</definedName>
    <definedName name="_qV196" localSheetId="11">[30]QNEWLOR!#REF!</definedName>
    <definedName name="_qV196" localSheetId="21">[30]QNEWLOR!#REF!</definedName>
    <definedName name="_qV196" localSheetId="24">[30]QNEWLOR!#REF!</definedName>
    <definedName name="_qV196" localSheetId="25">[30]QNEWLOR!#REF!</definedName>
    <definedName name="_qV196" localSheetId="29">[30]QNEWLOR!#REF!</definedName>
    <definedName name="_qV196">[30]QNEWLOR!#REF!</definedName>
    <definedName name="_ref2" localSheetId="26">#REF!</definedName>
    <definedName name="_ref2" localSheetId="27">#REF!</definedName>
    <definedName name="_ref2" localSheetId="5">#REF!</definedName>
    <definedName name="_ref2" localSheetId="8">#REF!</definedName>
    <definedName name="_ref2" localSheetId="11">#REF!</definedName>
    <definedName name="_ref2" localSheetId="21">#REF!</definedName>
    <definedName name="_ref2" localSheetId="24">#REF!</definedName>
    <definedName name="_ref2" localSheetId="25">#REF!</definedName>
    <definedName name="_ref2" localSheetId="29">#REF!</definedName>
    <definedName name="_ref2">#REF!</definedName>
    <definedName name="_Regression_Int" hidden="1">1</definedName>
    <definedName name="_Regression_Out" hidden="1">[45]C!$AK$18:$AK$18</definedName>
    <definedName name="_Regression_X" hidden="1">[45]C!$AK$11:$AU$11</definedName>
    <definedName name="_Regression_Y" hidden="1">[45]C!$AK$10:$AU$10</definedName>
    <definedName name="_Sort" localSheetId="26" hidden="1">#REF!</definedName>
    <definedName name="_Sort" localSheetId="27" hidden="1">#REF!</definedName>
    <definedName name="_Sort" localSheetId="5" hidden="1">#REF!</definedName>
    <definedName name="_Sort" localSheetId="8" hidden="1">#REF!</definedName>
    <definedName name="_Sort" localSheetId="11" hidden="1">#REF!</definedName>
    <definedName name="_Sort" localSheetId="14" hidden="1">#REF!</definedName>
    <definedName name="_Sort" localSheetId="15" hidden="1">#REF!</definedName>
    <definedName name="_Sort" localSheetId="21" hidden="1">#REF!</definedName>
    <definedName name="_Sort" localSheetId="24" hidden="1">#REF!</definedName>
    <definedName name="_Sort" localSheetId="25" hidden="1">#REF!</definedName>
    <definedName name="_Sort" localSheetId="29" hidden="1">#REF!</definedName>
    <definedName name="_Sort" hidden="1">#REF!</definedName>
    <definedName name="_TOT58" localSheetId="26">[8]GROWTH!#REF!</definedName>
    <definedName name="_TOT58" localSheetId="27">[8]GROWTH!#REF!</definedName>
    <definedName name="_TOT58" localSheetId="5">[8]GROWTH!#REF!</definedName>
    <definedName name="_TOT58" localSheetId="8">[8]GROWTH!#REF!</definedName>
    <definedName name="_TOT58" localSheetId="11">[8]GROWTH!#REF!</definedName>
    <definedName name="_TOT58" localSheetId="21">[8]GROWTH!#REF!</definedName>
    <definedName name="_TOT58" localSheetId="24">[8]GROWTH!#REF!</definedName>
    <definedName name="_TOT58" localSheetId="25">[8]GROWTH!#REF!</definedName>
    <definedName name="_TOT58" localSheetId="29">[8]GROWTH!#REF!</definedName>
    <definedName name="_TOT58">[8]GROWTH!#REF!</definedName>
    <definedName name="a" localSheetId="26">#REF!</definedName>
    <definedName name="a" localSheetId="27">#REF!</definedName>
    <definedName name="a" localSheetId="5">#REF!</definedName>
    <definedName name="a" localSheetId="8">#REF!</definedName>
    <definedName name="a" localSheetId="11">#REF!</definedName>
    <definedName name="a" localSheetId="14">#REF!</definedName>
    <definedName name="a" localSheetId="15">#REF!</definedName>
    <definedName name="a" localSheetId="21">#REF!</definedName>
    <definedName name="a" localSheetId="24">#REF!</definedName>
    <definedName name="a" localSheetId="25">#REF!</definedName>
    <definedName name="a">#REF!</definedName>
    <definedName name="a\V104" localSheetId="26">[30]QNEWLOR!#REF!</definedName>
    <definedName name="a\V104" localSheetId="27">[30]QNEWLOR!#REF!</definedName>
    <definedName name="a\V104" localSheetId="5">[30]QNEWLOR!#REF!</definedName>
    <definedName name="a\V104" localSheetId="8">[30]QNEWLOR!#REF!</definedName>
    <definedName name="a\V104" localSheetId="11">[30]QNEWLOR!#REF!</definedName>
    <definedName name="a\V104" localSheetId="21">[30]QNEWLOR!#REF!</definedName>
    <definedName name="a\V104" localSheetId="24">[30]QNEWLOR!#REF!</definedName>
    <definedName name="a\V104" localSheetId="25">[30]QNEWLOR!#REF!</definedName>
    <definedName name="a\V104" localSheetId="29">[30]QNEWLOR!#REF!</definedName>
    <definedName name="a\V104">[30]QNEWLOR!#REF!</definedName>
    <definedName name="A2298668K">[46]AUS!$B$1:$B$10,[46]AUS!$B$12:$B$229</definedName>
    <definedName name="A2302453L">[46]AUS!$CF$1:$CF$10,[46]AUS!$CF$88:$CF$229</definedName>
    <definedName name="A2302454R">[46]AUS!$CG$1:$CG$10,[46]AUS!$CG$88:$CG$229</definedName>
    <definedName name="A2302456V">[46]AUS!$CI$1:$CI$10,[46]AUS!$CI$116:$CI$229</definedName>
    <definedName name="A2302457W">[46]AUS!$CJ$1:$CJ$10,[46]AUS!$CJ$116:$CJ$229</definedName>
    <definedName name="A2302458X">[46]AUS!$CK$1:$CK$10,[46]AUS!$CK$12:$CK$229</definedName>
    <definedName name="A2302459A">[46]AUS!$CL$1:$CL$10,[46]AUS!$CL$11:$CL$229</definedName>
    <definedName name="A2302460K">[46]AUS!$CM$1:$CM$10,[46]AUS!$CM$11:$CM$229</definedName>
    <definedName name="A2302462R">[46]AUS!$CO$1:$CO$10,[46]AUS!$CO$11:$CO$229</definedName>
    <definedName name="A2302463T">[46]AUS!$CP$1:$CP$10,[46]AUS!$CP$11:$CP$229</definedName>
    <definedName name="A2302464V">[46]AUS!$CQ$1:$CQ$10,[46]AUS!$CQ$11:$CQ$229</definedName>
    <definedName name="A2302465W">[46]AUS!$CR$1:$CR$10,[46]AUS!$CR$11:$CR$229</definedName>
    <definedName name="A2302466X">[46]AUS!$CS$1:$CS$10,[46]AUS!$CS$11:$CS$229</definedName>
    <definedName name="A2302467A">[46]AUS!$CT$1:$CT$10,[46]AUS!$CT$11:$CT$229</definedName>
    <definedName name="A2302468C">[46]AUS!$CU$1:$CU$10,[46]AUS!$CU$11:$CU$229</definedName>
    <definedName name="A2302469F">[46]AUS!$CV$1:$CV$10,[46]AUS!$CV$11:$CV$229</definedName>
    <definedName name="A2302470R">[46]AUS!$CW$1:$CW$10,[46]AUS!$CW$11:$CW$229</definedName>
    <definedName name="A2302472V">[46]AUS!$CY$1:$CY$10,[46]AUS!$CY$87:$CY$229</definedName>
    <definedName name="A2302473W">[46]AUS!$CZ$1:$CZ$10,[46]AUS!$CZ$87:$CZ$229</definedName>
    <definedName name="A2302474X">[46]AUS!$DA$1:$DA$10,[46]AUS!$DA$87:$DA$229</definedName>
    <definedName name="A2302476C">[46]AUS!$DC$1:$DC$10,[46]AUS!$DC$115:$DC$229</definedName>
    <definedName name="A2302477F">[46]AUS!$DD$1:$DD$10,[46]AUS!$DD$115:$DD$229</definedName>
    <definedName name="A2302478J">[46]AUS!$DE$1:$DE$10,[46]AUS!$DE$11:$DE$229</definedName>
    <definedName name="A2302696F">[46]AUS!$BV$1:$BV$10,[46]AUS!$BV$12:$BV$229</definedName>
    <definedName name="A2302697J">[46]AUS!$BW$1:$BW$10,[46]AUS!$BW$12:$BW$229</definedName>
    <definedName name="A2302699L">[46]AUS!$BY$1:$BY$10,[46]AUS!$BY$12:$BY$229</definedName>
    <definedName name="A2302700K">[46]AUS!$BZ$1:$BZ$10,[46]AUS!$BZ$12:$BZ$229</definedName>
    <definedName name="A2302701L">[46]AUS!$CA$1:$CA$10,[46]AUS!$CA$12:$CA$229</definedName>
    <definedName name="A2302702R">[46]AUS!$CB$1:$CB$10,[46]AUS!$CB$12:$CB$229</definedName>
    <definedName name="A2302703T">[46]AUS!$CC$1:$CC$10,[46]AUS!$CC$12:$CC$229</definedName>
    <definedName name="A2302704V">[46]AUS!$CD$1:$CD$10,[46]AUS!$CD$12:$CD$229</definedName>
    <definedName name="A2302705W">[46]AUS!$CE$1:$CE$10,[46]AUS!$CE$88:$CE$229</definedName>
    <definedName name="A2304190J">[46]AUS!$BP$1:$BP$10,[46]AUS!$BP$87:$BP$229</definedName>
    <definedName name="A2304192L">[46]AUS!$BQ$1:$BQ$10,[46]AUS!$BQ$87:$BQ$229</definedName>
    <definedName name="A2304196W">[46]AUS!$BS$1:$BS$10,[46]AUS!$BS$115:$BS$229</definedName>
    <definedName name="A2304198A">[46]AUS!$BT$1:$BT$10,[46]AUS!$BT$115:$BT$229</definedName>
    <definedName name="A2304200A">[46]AUS!$BU$1:$BU$10,[46]AUS!$BU$11:$BU$229</definedName>
    <definedName name="A2304308C">[46]AUS!$C$1:$C$10,[46]AUS!$C$68:$C$229</definedName>
    <definedName name="A2304312V">[46]AUS!$E$1:$E$10,[46]AUS!$E$12:$E$229</definedName>
    <definedName name="A2304314X">[46]AUS!$F$1:$F$10,[46]AUS!$F$12:$F$229</definedName>
    <definedName name="A2304316C">[46]AUS!$G$1:$G$10,[46]AUS!$G$12:$G$229</definedName>
    <definedName name="A2304318J">[46]AUS!$H$1:$H$10,[46]AUS!$H$12:$H$229</definedName>
    <definedName name="A2304320V">[46]AUS!$I$1:$I$10,[46]AUS!$I$68:$I$229</definedName>
    <definedName name="A2304322X">[46]AUS!$J$1:$J$10,[46]AUS!$J$12:$J$229</definedName>
    <definedName name="A2304324C">[46]AUS!$K$1:$K$10,[46]AUS!$K$88:$K$229</definedName>
    <definedName name="A2304326J">[46]AUS!$L$1:$L$10,[46]AUS!$L$88:$L$229</definedName>
    <definedName name="A2304328L">[46]AUS!$M$1:$M$10,[46]AUS!$M$88:$M$229</definedName>
    <definedName name="A2304332C">[46]AUS!$Q$1:$Q$10,[46]AUS!$Q$12:$Q$229</definedName>
    <definedName name="A2304334J">[46]AUS!$R$1:$R$10,[46]AUS!$R$11:$R$229</definedName>
    <definedName name="A2304336L">[46]AUS!$S$1:$S$10,[46]AUS!$S$67:$S$229</definedName>
    <definedName name="A2304340C">[46]AUS!$U$1:$U$10,[46]AUS!$U$11:$U$229</definedName>
    <definedName name="A2304342J">[46]AUS!$V$1:$V$10,[46]AUS!$V$11:$V$229</definedName>
    <definedName name="A2304344L">[46]AUS!$W$1:$W$10,[46]AUS!$W$11:$W$229</definedName>
    <definedName name="A2304346T">[46]AUS!$X$1:$X$10,[46]AUS!$X$11:$X$229</definedName>
    <definedName name="A2304348W">[46]AUS!$Y$1:$Y$10,[46]AUS!$Y$67:$Y$229</definedName>
    <definedName name="A2304350J">[46]AUS!$Z$1:$Z$10,[46]AUS!$Z$11:$Z$229</definedName>
    <definedName name="A2304352L">[46]AUS!$AA$1:$AA$10,[46]AUS!$AA$67:$AA$229</definedName>
    <definedName name="A2304354T">[46]AUS!$AB$1:$AB$10,[46]AUS!$AB$11:$AB$229</definedName>
    <definedName name="A2304356W">[46]AUS!$AC$1:$AC$10,[46]AUS!$AC$11:$AC$229</definedName>
    <definedName name="A2304360L">[46]AUS!$AE$1:$AE$10,[46]AUS!$AE$87:$AE$229</definedName>
    <definedName name="A2304362T">[46]AUS!$AF$1:$AF$10,[46]AUS!$AF$87:$AF$229</definedName>
    <definedName name="A2304364W">[46]AUS!$AG$1:$AG$10,[46]AUS!$AG$87:$AG$229</definedName>
    <definedName name="A2304368F">[46]AUS!$AK$1:$AK$10,[46]AUS!$AK$11:$AK$229</definedName>
    <definedName name="A2304370T">[46]AUS!$AL$1:$AL$10,[46]AUS!$AL$12:$AL$229</definedName>
    <definedName name="A2304372W">[46]AUS!$AM$1:$AM$10,[46]AUS!$AM$68:$AM$229</definedName>
    <definedName name="A2304376F">[46]AUS!$AO$1:$AO$10,[46]AUS!$AO$12:$AO$229</definedName>
    <definedName name="A2304378K">[46]AUS!$AP$1:$AP$10,[46]AUS!$AP$12:$AP$229</definedName>
    <definedName name="A2304380W">[46]AUS!$AQ$1:$AQ$10,[46]AUS!$AQ$12:$AQ$229</definedName>
    <definedName name="A2304382A">[46]AUS!$AR$1:$AR$10,[46]AUS!$AR$12:$AR$229</definedName>
    <definedName name="A2304384F">[46]AUS!$AS$1:$AS$10,[46]AUS!$AS$68:$AS$229</definedName>
    <definedName name="A2304386K">[46]AUS!$AT$1:$AT$10,[46]AUS!$AT$12:$AT$229</definedName>
    <definedName name="A2304388R">[46]AUS!$AU$1:$AU$10,[46]AUS!$AU$88:$AU$229</definedName>
    <definedName name="A2304390A">[46]AUS!$AV$1:$AV$10,[46]AUS!$AV$88:$AV$229</definedName>
    <definedName name="A2304392F">[46]AUS!$AW$1:$AW$10,[46]AUS!$AW$88:$AW$229</definedName>
    <definedName name="A2304396R">[46]AUS!$AY$1:$AY$10,[46]AUS!$AY$116:$AY$229</definedName>
    <definedName name="A2304398V">[46]AUS!$AZ$1:$AZ$10,[46]AUS!$AZ$116:$AZ$229</definedName>
    <definedName name="A2304400V">[46]AUS!$BA$1:$BA$10,[46]AUS!$BA$12:$BA$229</definedName>
    <definedName name="A2304402X">[46]AUS!$BB$1:$BB$10,[46]AUS!$BB$11:$BB$229</definedName>
    <definedName name="A2304404C">[46]AUS!$BC$1:$BC$10,[46]AUS!$BC$67:$BC$229</definedName>
    <definedName name="A2304408L">[46]AUS!$BE$1:$BE$10,[46]AUS!$BE$11:$BE$229</definedName>
    <definedName name="A2304410X">[46]AUS!$BF$1:$BF$10,[46]AUS!$BF$11:$BF$229</definedName>
    <definedName name="A2304412C">[46]AUS!$BG$1:$BG$10,[46]AUS!$BG$11:$BG$229</definedName>
    <definedName name="A2304414J">[46]AUS!$BH$1:$BH$10,[46]AUS!$BH$11:$BH$229</definedName>
    <definedName name="A2304416L">[46]AUS!$BI$1:$BI$10,[46]AUS!$BI$67:$BI$229</definedName>
    <definedName name="A2304418T">[46]AUS!$BJ$1:$BJ$10,[46]AUS!$BJ$11:$BJ$229</definedName>
    <definedName name="A2304420C">[46]AUS!$BK$1:$BK$10,[46]AUS!$BK$67:$BK$229</definedName>
    <definedName name="A2304422J">[46]AUS!$BL$1:$BL$10,[46]AUS!$BL$11:$BL$229</definedName>
    <definedName name="A2304424L">[46]AUS!$BM$1:$BM$10,[46]AUS!$BM$11:$BM$229</definedName>
    <definedName name="A2304428W">[46]AUS!$BO$1:$BO$10,[46]AUS!$BO$87:$BO$229</definedName>
    <definedName name="A2323381C">[46]AUS!$CX$1:$CX$10,[46]AUS!$CX$11:$CX$229</definedName>
    <definedName name="A2323382F">[46]AUS!$BN$1:$BN$10,[46]AUS!$BN$11:$BN$229</definedName>
    <definedName name="A2323384K">[46]AUS!$AD$1:$AD$10,[46]AUS!$AD$67:$AD$229</definedName>
    <definedName name="A2432928L">[46]AUS!$AI$1:$AI$10,[46]AUS!$AI$115:$AI$229</definedName>
    <definedName name="A2432930X">[46]AUS!$AJ$1:$AJ$10,[46]AUS!$AJ$115:$AJ$229</definedName>
    <definedName name="A2435266T">[46]AUS!$P$1:$P$10,[46]AUS!$P$116:$P$229</definedName>
    <definedName name="A2435282T">[46]AUS!$O$1:$O$10,[46]AUS!$O$116:$O$229</definedName>
    <definedName name="A3606044K">[46]AUS!$D$1:$D$10,[46]AUS!$D$152:$D$229</definedName>
    <definedName name="A3606046R">[46]AUS!$T$1:$T$10,[46]AUS!$T$151:$T$229</definedName>
    <definedName name="A3606048V">[46]AUS!$N$1:$N$10,[46]AUS!$N$152:$N$229</definedName>
    <definedName name="A3606050F">[46]AUS!$AH$1:$AH$10,[46]AUS!$AH$151:$AH$229</definedName>
    <definedName name="A3606052K">[46]AUS!$AN$1:$AN$10,[46]AUS!$AN$152:$AN$229</definedName>
    <definedName name="A3606054R">[46]AUS!$AX$1:$AX$10,[46]AUS!$AX$152:$AX$229</definedName>
    <definedName name="A3606056V">[46]AUS!$BD$1:$BD$10,[46]AUS!$BD$151:$BD$229</definedName>
    <definedName name="A3606058X">[46]AUS!$BR$1:$BR$10,[46]AUS!$BR$151:$BR$229</definedName>
    <definedName name="A3606060K">[46]AUS!$BX$1:$BX$10,[46]AUS!$BX$152:$BX$229</definedName>
    <definedName name="A3606061L">[46]AUS!$CH$1:$CH$10,[46]AUS!$CH$152:$CH$229</definedName>
    <definedName name="A3606062R">[46]AUS!$CN$1:$CN$10,[46]AUS!$CN$151:$CN$229</definedName>
    <definedName name="A3606063T">[46]AUS!$DB$1:$DB$10,[46]AUS!$DB$151:$DB$229</definedName>
    <definedName name="aa" localSheetId="29">#REF!</definedName>
    <definedName name="aa">#REF!</definedName>
    <definedName name="abx" localSheetId="26">#REF!</definedName>
    <definedName name="abx" localSheetId="27">#REF!</definedName>
    <definedName name="abx" localSheetId="5">#REF!</definedName>
    <definedName name="abx" localSheetId="8">#REF!</definedName>
    <definedName name="abx" localSheetId="11">#REF!</definedName>
    <definedName name="abx" localSheetId="21">#REF!</definedName>
    <definedName name="abx" localSheetId="24">#REF!</definedName>
    <definedName name="abx" localSheetId="25">#REF!</definedName>
    <definedName name="abx" localSheetId="29">#REF!</definedName>
    <definedName name="abx">#REF!</definedName>
    <definedName name="AccessDatabase" hidden="1">"C:\ncux\bud\rms_inv.mdb"</definedName>
    <definedName name="aChina" localSheetId="26">#REF!</definedName>
    <definedName name="aChina" localSheetId="27">#REF!</definedName>
    <definedName name="aChina" localSheetId="8">#REF!</definedName>
    <definedName name="aChina" localSheetId="11">#REF!</definedName>
    <definedName name="aChina" localSheetId="14">#REF!</definedName>
    <definedName name="aChina" localSheetId="15">#REF!</definedName>
    <definedName name="aChina" localSheetId="21">#REF!</definedName>
    <definedName name="aChina" localSheetId="24">#REF!</definedName>
    <definedName name="aChina" localSheetId="25">#REF!</definedName>
    <definedName name="aChina" localSheetId="29">#REF!</definedName>
    <definedName name="aChina">#REF!</definedName>
    <definedName name="Actual" localSheetId="26">#REF!</definedName>
    <definedName name="Actual" localSheetId="27">#REF!</definedName>
    <definedName name="Actual" localSheetId="5">#REF!</definedName>
    <definedName name="Actual" localSheetId="8">#REF!</definedName>
    <definedName name="Actual" localSheetId="11">#REF!</definedName>
    <definedName name="Actual" localSheetId="21">#REF!</definedName>
    <definedName name="Actual" localSheetId="24">#REF!</definedName>
    <definedName name="Actual" localSheetId="25">#REF!</definedName>
    <definedName name="Actual" localSheetId="29">#REF!</definedName>
    <definedName name="Actual">#REF!</definedName>
    <definedName name="ACwvu.PLA2." hidden="1">'[47]COP FED'!$A$1:$N$49</definedName>
    <definedName name="adaD" localSheetId="26">#REF!</definedName>
    <definedName name="adaD" localSheetId="27">#REF!</definedName>
    <definedName name="adaD" localSheetId="5">#REF!</definedName>
    <definedName name="adaD" localSheetId="21">#REF!</definedName>
    <definedName name="adaD" localSheetId="24">#REF!</definedName>
    <definedName name="adaD" localSheetId="25">#REF!</definedName>
    <definedName name="adaD">#REF!</definedName>
    <definedName name="adrra" localSheetId="26">#REF!</definedName>
    <definedName name="adrra" localSheetId="27">#REF!</definedName>
    <definedName name="adrra" localSheetId="5">#REF!</definedName>
    <definedName name="adrra" localSheetId="21">#REF!</definedName>
    <definedName name="adrra" localSheetId="24">#REF!</definedName>
    <definedName name="adrra" localSheetId="25">#REF!</definedName>
    <definedName name="adrra">#REF!</definedName>
    <definedName name="adsadrr" localSheetId="26" hidden="1">#REF!</definedName>
    <definedName name="adsadrr" localSheetId="27" hidden="1">#REF!</definedName>
    <definedName name="adsadrr" localSheetId="5" hidden="1">#REF!</definedName>
    <definedName name="adsadrr" localSheetId="14" hidden="1">#REF!</definedName>
    <definedName name="adsadrr" localSheetId="15" hidden="1">#REF!</definedName>
    <definedName name="adsadrr" localSheetId="21" hidden="1">#REF!</definedName>
    <definedName name="adsadrr" localSheetId="24" hidden="1">#REF!</definedName>
    <definedName name="adsadrr" localSheetId="25" hidden="1">#REF!</definedName>
    <definedName name="adsadrr" hidden="1">#REF!</definedName>
    <definedName name="ADSDADADA" hidden="1">#REF!</definedName>
    <definedName name="aeexg" localSheetId="26">OFFSET(#REF!,0,0,COUNTA(#REF!))</definedName>
    <definedName name="aeexg" localSheetId="27">OFFSET(#REF!,0,0,COUNTA(#REF!))</definedName>
    <definedName name="aeexg" localSheetId="8">OFFSET(#REF!,0,0,COUNTA(#REF!))</definedName>
    <definedName name="aeexg" localSheetId="11">OFFSET(#REF!,0,0,COUNTA(#REF!))</definedName>
    <definedName name="aeexg" localSheetId="14">OFFSET(#REF!,0,0,COUNTA(#REF!))</definedName>
    <definedName name="aeexg" localSheetId="15">OFFSET(#REF!,0,0,COUNTA(#REF!))</definedName>
    <definedName name="aeexg" localSheetId="21">OFFSET(#REF!,0,0,COUNTA(#REF!))</definedName>
    <definedName name="aeexg" localSheetId="24">OFFSET(#REF!,0,0,COUNTA(#REF!))</definedName>
    <definedName name="aeexg" localSheetId="25">OFFSET(#REF!,0,0,COUNTA(#REF!))</definedName>
    <definedName name="aeexg" localSheetId="29">OFFSET(#REF!,0,0,COUNTA(#REF!))</definedName>
    <definedName name="aeexg">OFFSET(#REF!,0,0,COUNTA(#REF!))</definedName>
    <definedName name="aeexl" localSheetId="4">OFFSET([48]figA1!$Q$4,0,0,COUNTA([48]figA1!$B:$B))</definedName>
    <definedName name="aeexl" localSheetId="29">OFFSET([48]figA1!$Q$4,0,0,COUNTA([48]figA1!$B:$B))</definedName>
    <definedName name="aeexl">OFFSET([48]figA1!$Q$4,0,0,COUNTA([48]figA1!$B:$B))</definedName>
    <definedName name="aeimg" localSheetId="26">OFFSET(#REF!,0,0,COUNTA(#REF!))</definedName>
    <definedName name="aeimg" localSheetId="27">OFFSET(#REF!,0,0,COUNTA(#REF!))</definedName>
    <definedName name="aeimg" localSheetId="8">OFFSET(#REF!,0,0,COUNTA(#REF!))</definedName>
    <definedName name="aeimg" localSheetId="11">OFFSET(#REF!,0,0,COUNTA(#REF!))</definedName>
    <definedName name="aeimg" localSheetId="14">OFFSET(#REF!,0,0,COUNTA(#REF!))</definedName>
    <definedName name="aeimg" localSheetId="15">OFFSET(#REF!,0,0,COUNTA(#REF!))</definedName>
    <definedName name="aeimg" localSheetId="21">OFFSET(#REF!,0,0,COUNTA(#REF!))</definedName>
    <definedName name="aeimg" localSheetId="24">OFFSET(#REF!,0,0,COUNTA(#REF!))</definedName>
    <definedName name="aeimg" localSheetId="25">OFFSET(#REF!,0,0,COUNTA(#REF!))</definedName>
    <definedName name="aeimg" localSheetId="29">OFFSET(#REF!,0,0,COUNTA(#REF!))</definedName>
    <definedName name="aeimg">OFFSET(#REF!,0,0,COUNTA(#REF!))</definedName>
    <definedName name="aeiml" localSheetId="26">OFFSET(#REF!,0,0,COUNTA(#REF!))</definedName>
    <definedName name="aeiml" localSheetId="27">OFFSET(#REF!,0,0,COUNTA(#REF!))</definedName>
    <definedName name="aeiml" localSheetId="14">OFFSET(#REF!,0,0,COUNTA(#REF!))</definedName>
    <definedName name="aeiml" localSheetId="15">OFFSET(#REF!,0,0,COUNTA(#REF!))</definedName>
    <definedName name="aeiml" localSheetId="21">OFFSET(#REF!,0,0,COUNTA(#REF!))</definedName>
    <definedName name="aeiml" localSheetId="24">OFFSET(#REF!,0,0,COUNTA(#REF!))</definedName>
    <definedName name="aeiml" localSheetId="25">OFFSET(#REF!,0,0,COUNTA(#REF!))</definedName>
    <definedName name="aeiml">OFFSET(#REF!,0,0,COUNTA(#REF!))</definedName>
    <definedName name="aeoexl" localSheetId="4">OFFSET([48]figA1!$U$4,0,0,COUNTA([48]figA1!$B:$B))</definedName>
    <definedName name="aeoexl" localSheetId="29">OFFSET([48]figA1!$U$4,0,0,COUNTA([48]figA1!$B:$B))</definedName>
    <definedName name="aeoexl">OFFSET([48]figA1!$U$4,0,0,COUNTA([48]figA1!$B:$B))</definedName>
    <definedName name="aeoiml" localSheetId="4">OFFSET([48]figA1!$I$4,0,0,COUNTA([48]figA1!$B:$B))</definedName>
    <definedName name="aeoiml" localSheetId="29">OFFSET([48]figA1!$I$4,0,0,COUNTA([48]figA1!$B:$B))</definedName>
    <definedName name="aeoiml">OFFSET([48]figA1!$I$4,0,0,COUNTA([48]figA1!$B:$B))</definedName>
    <definedName name="AFF_Con" localSheetId="26">[49]A!#REF!</definedName>
    <definedName name="AFF_Con" localSheetId="27">[49]A!#REF!</definedName>
    <definedName name="AFF_Con" localSheetId="5">[49]A!#REF!</definedName>
    <definedName name="AFF_Con" localSheetId="8">[49]A!#REF!</definedName>
    <definedName name="AFF_Con" localSheetId="11">[49]A!#REF!</definedName>
    <definedName name="AFF_Con" localSheetId="24">[49]A!#REF!</definedName>
    <definedName name="AFF_Con" localSheetId="25">[49]A!#REF!</definedName>
    <definedName name="AFF_Con" localSheetId="29">[49]A!#REF!</definedName>
    <definedName name="AFF_Con">[49]A!#REF!</definedName>
    <definedName name="AFF_Cur" localSheetId="26">[49]A!#REF!</definedName>
    <definedName name="AFF_Cur" localSheetId="27">[49]A!#REF!</definedName>
    <definedName name="AFF_Cur" localSheetId="5">[49]A!#REF!</definedName>
    <definedName name="AFF_Cur" localSheetId="8">[49]A!#REF!</definedName>
    <definedName name="AFF_Cur" localSheetId="11">[49]A!#REF!</definedName>
    <definedName name="AFF_Cur" localSheetId="24">[49]A!#REF!</definedName>
    <definedName name="AFF_Cur" localSheetId="25">[49]A!#REF!</definedName>
    <definedName name="AFF_Cur" localSheetId="29">[49]A!#REF!</definedName>
    <definedName name="AFF_Cur">[49]A!#REF!</definedName>
    <definedName name="afrexg" localSheetId="26">OFFSET(#REF!,0,0,COUNTA(#REF!))</definedName>
    <definedName name="afrexg" localSheetId="27">OFFSET(#REF!,0,0,COUNTA(#REF!))</definedName>
    <definedName name="afrexg" localSheetId="8">OFFSET(#REF!,0,0,COUNTA(#REF!))</definedName>
    <definedName name="afrexg" localSheetId="11">OFFSET(#REF!,0,0,COUNTA(#REF!))</definedName>
    <definedName name="afrexg" localSheetId="14">OFFSET(#REF!,0,0,COUNTA(#REF!))</definedName>
    <definedName name="afrexg" localSheetId="15">OFFSET(#REF!,0,0,COUNTA(#REF!))</definedName>
    <definedName name="afrexg" localSheetId="21">OFFSET(#REF!,0,0,COUNTA(#REF!))</definedName>
    <definedName name="afrexg" localSheetId="24">OFFSET(#REF!,0,0,COUNTA(#REF!))</definedName>
    <definedName name="afrexg" localSheetId="25">OFFSET(#REF!,0,0,COUNTA(#REF!))</definedName>
    <definedName name="afrexg" localSheetId="29">OFFSET(#REF!,0,0,COUNTA(#REF!))</definedName>
    <definedName name="afrexg">OFFSET(#REF!,0,0,COUNTA(#REF!))</definedName>
    <definedName name="afrexl" localSheetId="4">OFFSET([48]figA1!$Z$4,0,0,COUNTA([48]figA1!$B:$B))</definedName>
    <definedName name="afrexl" localSheetId="29">OFFSET([48]figA1!$Z$4,0,0,COUNTA([48]figA1!$B:$B))</definedName>
    <definedName name="afrexl">OFFSET([48]figA1!$Z$4,0,0,COUNTA([48]figA1!$B:$B))</definedName>
    <definedName name="afrimg" localSheetId="26">OFFSET(#REF!,0,0,COUNTA(#REF!))</definedName>
    <definedName name="afrimg" localSheetId="27">OFFSET(#REF!,0,0,COUNTA(#REF!))</definedName>
    <definedName name="afrimg" localSheetId="8">OFFSET(#REF!,0,0,COUNTA(#REF!))</definedName>
    <definedName name="afrimg" localSheetId="11">OFFSET(#REF!,0,0,COUNTA(#REF!))</definedName>
    <definedName name="afrimg" localSheetId="14">OFFSET(#REF!,0,0,COUNTA(#REF!))</definedName>
    <definedName name="afrimg" localSheetId="15">OFFSET(#REF!,0,0,COUNTA(#REF!))</definedName>
    <definedName name="afrimg" localSheetId="21">OFFSET(#REF!,0,0,COUNTA(#REF!))</definedName>
    <definedName name="afrimg" localSheetId="24">OFFSET(#REF!,0,0,COUNTA(#REF!))</definedName>
    <definedName name="afrimg" localSheetId="25">OFFSET(#REF!,0,0,COUNTA(#REF!))</definedName>
    <definedName name="afrimg" localSheetId="29">OFFSET(#REF!,0,0,COUNTA(#REF!))</definedName>
    <definedName name="afrimg">OFFSET(#REF!,0,0,COUNTA(#REF!))</definedName>
    <definedName name="afriml" localSheetId="26">OFFSET(#REF!,0,0,COUNTA(#REF!))</definedName>
    <definedName name="afriml" localSheetId="27">OFFSET(#REF!,0,0,COUNTA(#REF!))</definedName>
    <definedName name="afriml" localSheetId="14">OFFSET(#REF!,0,0,COUNTA(#REF!))</definedName>
    <definedName name="afriml" localSheetId="15">OFFSET(#REF!,0,0,COUNTA(#REF!))</definedName>
    <definedName name="afriml" localSheetId="21">OFFSET(#REF!,0,0,COUNTA(#REF!))</definedName>
    <definedName name="afriml" localSheetId="24">OFFSET(#REF!,0,0,COUNTA(#REF!))</definedName>
    <definedName name="afriml" localSheetId="25">OFFSET(#REF!,0,0,COUNTA(#REF!))</definedName>
    <definedName name="afriml">OFFSET(#REF!,0,0,COUNTA(#REF!))</definedName>
    <definedName name="Aggregates" localSheetId="29">[50]EAP_parameters_COVID19_tool!$A$47:$CF$55</definedName>
    <definedName name="Aggregates">[51]EAP_parameters_COVID19_tool!$A$47:$CF$55</definedName>
    <definedName name="akldfjaljfld" localSheetId="26" hidden="1">'[52]Time series'!#REF!</definedName>
    <definedName name="akldfjaljfld" localSheetId="27" hidden="1">'[52]Time series'!#REF!</definedName>
    <definedName name="akldfjaljfld" localSheetId="4" hidden="1">'[52]Time series'!#REF!</definedName>
    <definedName name="akldfjaljfld" localSheetId="8" hidden="1">'[52]Time series'!#REF!</definedName>
    <definedName name="akldfjaljfld" localSheetId="11" hidden="1">'[52]Time series'!#REF!</definedName>
    <definedName name="akldfjaljfld" localSheetId="14" hidden="1">'[52]Time series'!#REF!</definedName>
    <definedName name="akldfjaljfld" localSheetId="15" hidden="1">'[52]Time series'!#REF!</definedName>
    <definedName name="akldfjaljfld" localSheetId="21" hidden="1">'[52]Time series'!#REF!</definedName>
    <definedName name="akldfjaljfld" localSheetId="24" hidden="1">'[52]Time series'!#REF!</definedName>
    <definedName name="akldfjaljfld" localSheetId="25" hidden="1">'[52]Time series'!#REF!</definedName>
    <definedName name="akldfjaljfld" localSheetId="29" hidden="1">'[52]Time series'!#REF!</definedName>
    <definedName name="akldfjaljfld" hidden="1">'[52]Time series'!#REF!</definedName>
    <definedName name="ALLBIRR" localSheetId="26">#REF!</definedName>
    <definedName name="ALLBIRR" localSheetId="27">#REF!</definedName>
    <definedName name="ALLBIRR" localSheetId="5">#REF!</definedName>
    <definedName name="ALLBIRR" localSheetId="8">#REF!</definedName>
    <definedName name="ALLBIRR" localSheetId="11">#REF!</definedName>
    <definedName name="ALLBIRR" localSheetId="21">#REF!</definedName>
    <definedName name="ALLBIRR" localSheetId="24">#REF!</definedName>
    <definedName name="ALLBIRR" localSheetId="25">#REF!</definedName>
    <definedName name="ALLBIRR" localSheetId="29">#REF!</definedName>
    <definedName name="ALLBIRR">#REF!</definedName>
    <definedName name="AllData" localSheetId="26">#REF!</definedName>
    <definedName name="AllData" localSheetId="27">#REF!</definedName>
    <definedName name="AllData" localSheetId="5">#REF!</definedName>
    <definedName name="AllData" localSheetId="8">#REF!</definedName>
    <definedName name="AllData" localSheetId="11">#REF!</definedName>
    <definedName name="AllData" localSheetId="21">#REF!</definedName>
    <definedName name="AllData" localSheetId="24">#REF!</definedName>
    <definedName name="AllData" localSheetId="25">#REF!</definedName>
    <definedName name="AllData" localSheetId="29">#REF!</definedName>
    <definedName name="AllData">#REF!</definedName>
    <definedName name="ALLSDR" localSheetId="26">#REF!</definedName>
    <definedName name="ALLSDR" localSheetId="27">#REF!</definedName>
    <definedName name="ALLSDR" localSheetId="5">#REF!</definedName>
    <definedName name="ALLSDR" localSheetId="8">#REF!</definedName>
    <definedName name="ALLSDR" localSheetId="11">#REF!</definedName>
    <definedName name="ALLSDR" localSheetId="21">#REF!</definedName>
    <definedName name="ALLSDR" localSheetId="24">#REF!</definedName>
    <definedName name="ALLSDR" localSheetId="25">#REF!</definedName>
    <definedName name="ALLSDR" localSheetId="29">#REF!</definedName>
    <definedName name="ALLSDR">#REF!</definedName>
    <definedName name="alpha" localSheetId="4">'[53]Int rate table spreads'!$C$7</definedName>
    <definedName name="alpha" localSheetId="29">'[54]Int rate table spreads'!$C$7</definedName>
    <definedName name="alpha">'[54]Int rate table spreads'!$C$7</definedName>
    <definedName name="alphast">'[55]Conditions for Projections'!#REF!</definedName>
    <definedName name="anscount" hidden="1">1</definedName>
    <definedName name="apigraphs" localSheetId="27">'Fig B.1.10B'!apigraphs</definedName>
    <definedName name="apigraphs" localSheetId="5">'Fig B.1.3.B'!apigraphs</definedName>
    <definedName name="apigraphs" localSheetId="4">'[56]Bank Russia 2010'!apigraphs</definedName>
    <definedName name="apigraphs" localSheetId="19">'Fig B.1.8B'!apigraphs</definedName>
    <definedName name="apigraphs" localSheetId="20">'Fig B.1.8C'!apigraphs</definedName>
    <definedName name="apigraphs" localSheetId="21">'Fig B.1.8D'!apigraphs</definedName>
    <definedName name="apigraphs" localSheetId="29">[57]!apigraphs</definedName>
    <definedName name="apigraphs">[57]!apigraphs</definedName>
    <definedName name="appendix">[30]QNEWLOR!$J$3:$AU$7,[30]QNEWLOR!$J$21:$AU$77,[30]QNEWLOR!$J$91:$AU$149</definedName>
    <definedName name="as" localSheetId="29">#REF!</definedName>
    <definedName name="as">#REF!</definedName>
    <definedName name="asd">[58]POpula!$A$1:$I$1559</definedName>
    <definedName name="asdasdas">[59]Data5.11a!$B$3:$C$34</definedName>
    <definedName name="asdrae" localSheetId="26" hidden="1">#REF!</definedName>
    <definedName name="asdrae" localSheetId="27" hidden="1">#REF!</definedName>
    <definedName name="asdrae" localSheetId="5" hidden="1">#REF!</definedName>
    <definedName name="asdrae" localSheetId="8" hidden="1">#REF!</definedName>
    <definedName name="asdrae" localSheetId="11" hidden="1">#REF!</definedName>
    <definedName name="asdrae" localSheetId="14" hidden="1">#REF!</definedName>
    <definedName name="asdrae" localSheetId="15" hidden="1">#REF!</definedName>
    <definedName name="asdrae" localSheetId="21" hidden="1">#REF!</definedName>
    <definedName name="asdrae" localSheetId="24" hidden="1">#REF!</definedName>
    <definedName name="asdrae" localSheetId="25" hidden="1">#REF!</definedName>
    <definedName name="asdrae" localSheetId="29" hidden="1">#REF!</definedName>
    <definedName name="asdrae" hidden="1">#REF!</definedName>
    <definedName name="asdrra" localSheetId="26">#REF!</definedName>
    <definedName name="asdrra" localSheetId="27">#REF!</definedName>
    <definedName name="asdrra" localSheetId="5">#REF!</definedName>
    <definedName name="asdrra" localSheetId="8">#REF!</definedName>
    <definedName name="asdrra" localSheetId="11">#REF!</definedName>
    <definedName name="asdrra" localSheetId="21">#REF!</definedName>
    <definedName name="asdrra" localSheetId="24">#REF!</definedName>
    <definedName name="asdrra" localSheetId="25">#REF!</definedName>
    <definedName name="asdrra" localSheetId="29">#REF!</definedName>
    <definedName name="asdrra">#REF!</definedName>
    <definedName name="ase" localSheetId="26">#REF!</definedName>
    <definedName name="ase" localSheetId="27">#REF!</definedName>
    <definedName name="ase" localSheetId="5">#REF!</definedName>
    <definedName name="ase" localSheetId="8">#REF!</definedName>
    <definedName name="ase" localSheetId="11">#REF!</definedName>
    <definedName name="ase" localSheetId="21">#REF!</definedName>
    <definedName name="ase" localSheetId="24">#REF!</definedName>
    <definedName name="ase" localSheetId="25">#REF!</definedName>
    <definedName name="ase" localSheetId="29">#REF!</definedName>
    <definedName name="ase">#REF!</definedName>
    <definedName name="aser" localSheetId="26">#REF!</definedName>
    <definedName name="aser" localSheetId="27">#REF!</definedName>
    <definedName name="aser" localSheetId="5">#REF!</definedName>
    <definedName name="aser" localSheetId="21">#REF!</definedName>
    <definedName name="aser" localSheetId="24">#REF!</definedName>
    <definedName name="aser" localSheetId="25">#REF!</definedName>
    <definedName name="aser">#REF!</definedName>
    <definedName name="asiaexg" localSheetId="26">OFFSET(#REF!,0,0,COUNTA(#REF!))</definedName>
    <definedName name="asiaexg" localSheetId="27">OFFSET(#REF!,0,0,COUNTA(#REF!))</definedName>
    <definedName name="asiaexg" localSheetId="8">OFFSET(#REF!,0,0,COUNTA(#REF!))</definedName>
    <definedName name="asiaexg" localSheetId="11">OFFSET(#REF!,0,0,COUNTA(#REF!))</definedName>
    <definedName name="asiaexg" localSheetId="14">OFFSET(#REF!,0,0,COUNTA(#REF!))</definedName>
    <definedName name="asiaexg" localSheetId="15">OFFSET(#REF!,0,0,COUNTA(#REF!))</definedName>
    <definedName name="asiaexg" localSheetId="21">OFFSET(#REF!,0,0,COUNTA(#REF!))</definedName>
    <definedName name="asiaexg" localSheetId="24">OFFSET(#REF!,0,0,COUNTA(#REF!))</definedName>
    <definedName name="asiaexg" localSheetId="25">OFFSET(#REF!,0,0,COUNTA(#REF!))</definedName>
    <definedName name="asiaexg" localSheetId="29">OFFSET(#REF!,0,0,COUNTA(#REF!))</definedName>
    <definedName name="asiaexg">OFFSET(#REF!,0,0,COUNTA(#REF!))</definedName>
    <definedName name="asiaexl" localSheetId="4">OFFSET([48]figA1!$W$4,0,0,COUNTA([48]figA1!$B:$B))</definedName>
    <definedName name="asiaexl" localSheetId="29">OFFSET([48]figA1!$W$4,0,0,COUNTA([48]figA1!$B:$B))</definedName>
    <definedName name="asiaexl">OFFSET([48]figA1!$W$4,0,0,COUNTA([48]figA1!$B:$B))</definedName>
    <definedName name="asiaimg" localSheetId="26">OFFSET(#REF!,0,0,COUNTA(#REF!))</definedName>
    <definedName name="asiaimg" localSheetId="27">OFFSET(#REF!,0,0,COUNTA(#REF!))</definedName>
    <definedName name="asiaimg" localSheetId="8">OFFSET(#REF!,0,0,COUNTA(#REF!))</definedName>
    <definedName name="asiaimg" localSheetId="11">OFFSET(#REF!,0,0,COUNTA(#REF!))</definedName>
    <definedName name="asiaimg" localSheetId="14">OFFSET(#REF!,0,0,COUNTA(#REF!))</definedName>
    <definedName name="asiaimg" localSheetId="15">OFFSET(#REF!,0,0,COUNTA(#REF!))</definedName>
    <definedName name="asiaimg" localSheetId="21">OFFSET(#REF!,0,0,COUNTA(#REF!))</definedName>
    <definedName name="asiaimg" localSheetId="24">OFFSET(#REF!,0,0,COUNTA(#REF!))</definedName>
    <definedName name="asiaimg" localSheetId="25">OFFSET(#REF!,0,0,COUNTA(#REF!))</definedName>
    <definedName name="asiaimg" localSheetId="29">OFFSET(#REF!,0,0,COUNTA(#REF!))</definedName>
    <definedName name="asiaimg">OFFSET(#REF!,0,0,COUNTA(#REF!))</definedName>
    <definedName name="asiaiml" localSheetId="26">OFFSET(#REF!,0,0,COUNTA(#REF!))</definedName>
    <definedName name="asiaiml" localSheetId="27">OFFSET(#REF!,0,0,COUNTA(#REF!))</definedName>
    <definedName name="asiaiml" localSheetId="14">OFFSET(#REF!,0,0,COUNTA(#REF!))</definedName>
    <definedName name="asiaiml" localSheetId="15">OFFSET(#REF!,0,0,COUNTA(#REF!))</definedName>
    <definedName name="asiaiml" localSheetId="21">OFFSET(#REF!,0,0,COUNTA(#REF!))</definedName>
    <definedName name="asiaiml" localSheetId="24">OFFSET(#REF!,0,0,COUNTA(#REF!))</definedName>
    <definedName name="asiaiml" localSheetId="25">OFFSET(#REF!,0,0,COUNTA(#REF!))</definedName>
    <definedName name="asiaiml">OFFSET(#REF!,0,0,COUNTA(#REF!))</definedName>
    <definedName name="asraa" localSheetId="26">#REF!</definedName>
    <definedName name="asraa" localSheetId="27">#REF!</definedName>
    <definedName name="asraa" localSheetId="5">#REF!</definedName>
    <definedName name="asraa" localSheetId="8">#REF!</definedName>
    <definedName name="asraa" localSheetId="11">#REF!</definedName>
    <definedName name="asraa" localSheetId="21">#REF!</definedName>
    <definedName name="asraa" localSheetId="24">#REF!</definedName>
    <definedName name="asraa" localSheetId="25">#REF!</definedName>
    <definedName name="asraa" localSheetId="29">#REF!</definedName>
    <definedName name="asraa">#REF!</definedName>
    <definedName name="asrraa44" localSheetId="26">#REF!</definedName>
    <definedName name="asrraa44" localSheetId="27">#REF!</definedName>
    <definedName name="asrraa44" localSheetId="5">#REF!</definedName>
    <definedName name="asrraa44" localSheetId="8">#REF!</definedName>
    <definedName name="asrraa44" localSheetId="11">#REF!</definedName>
    <definedName name="asrraa44" localSheetId="21">#REF!</definedName>
    <definedName name="asrraa44" localSheetId="24">#REF!</definedName>
    <definedName name="asrraa44" localSheetId="25">#REF!</definedName>
    <definedName name="asrraa44" localSheetId="29">#REF!</definedName>
    <definedName name="asrraa44">#REF!</definedName>
    <definedName name="ass" localSheetId="27">'Fig B.1.10B'!ass</definedName>
    <definedName name="ass" localSheetId="5">'Fig B.1.3.B'!ass</definedName>
    <definedName name="ass" localSheetId="4">'[56]Bank Russia 2010'!ass</definedName>
    <definedName name="ass" localSheetId="19">'Fig B.1.8B'!ass</definedName>
    <definedName name="ass" localSheetId="20">'Fig B.1.8C'!ass</definedName>
    <definedName name="ass" localSheetId="21">'Fig B.1.8D'!ass</definedName>
    <definedName name="ass" localSheetId="29">[57]!ass</definedName>
    <definedName name="ass">[57]!ass</definedName>
    <definedName name="ASSUM" localSheetId="26">#REF!</definedName>
    <definedName name="ASSUM" localSheetId="27">#REF!</definedName>
    <definedName name="ASSUM" localSheetId="5">#REF!</definedName>
    <definedName name="ASSUM" localSheetId="8">#REF!</definedName>
    <definedName name="ASSUM" localSheetId="11">#REF!</definedName>
    <definedName name="ASSUM" localSheetId="19">#REF!</definedName>
    <definedName name="ASSUM" localSheetId="20">#REF!</definedName>
    <definedName name="ASSUM" localSheetId="21">#REF!</definedName>
    <definedName name="ASSUM" localSheetId="24">#REF!</definedName>
    <definedName name="ASSUM" localSheetId="25">#REF!</definedName>
    <definedName name="ASSUM" localSheetId="29">#REF!</definedName>
    <definedName name="ASSUM">#REF!</definedName>
    <definedName name="atlantic" localSheetId="4">[3]nonopec!$D$424:$D$433</definedName>
    <definedName name="atlantic" localSheetId="29">[2]nonopec!$D$424:$D$433</definedName>
    <definedName name="atlantic">[2]nonopec!$D$424:$D$433</definedName>
    <definedName name="Australia_5B">[60]GRAD!$E$32:$G$32</definedName>
    <definedName name="Austria_5B">[60]GRAD!$E$33:$G$33</definedName>
    <definedName name="Average_Daily_Depreciation" localSheetId="4">'[61]Inter-Bank'!$G$5</definedName>
    <definedName name="Average_Daily_Depreciation" localSheetId="29">'[62]Inter-Bank'!$G$5</definedName>
    <definedName name="Average_Daily_Depreciation">'[62]Inter-Bank'!$G$5</definedName>
    <definedName name="Average_Weekly_Depreciation" localSheetId="4">'[61]Inter-Bank'!$K$5</definedName>
    <definedName name="Average_Weekly_Depreciation" localSheetId="29">'[62]Inter-Bank'!$K$5</definedName>
    <definedName name="Average_Weekly_Depreciation">'[62]Inter-Bank'!$K$5</definedName>
    <definedName name="Average_Weekly_Inter_Bank_Exchange_Rate" localSheetId="4">'[61]Inter-Bank'!$H$5</definedName>
    <definedName name="Average_Weekly_Inter_Bank_Exchange_Rate" localSheetId="29">'[62]Inter-Bank'!$H$5</definedName>
    <definedName name="Average_Weekly_Inter_Bank_Exchange_Rate">'[62]Inter-Bank'!$H$5</definedName>
    <definedName name="b" localSheetId="26">#REF!</definedName>
    <definedName name="b" localSheetId="27">#REF!</definedName>
    <definedName name="b" localSheetId="5">#REF!</definedName>
    <definedName name="b" localSheetId="8">#REF!</definedName>
    <definedName name="b" localSheetId="11">#REF!</definedName>
    <definedName name="b" localSheetId="14">#REF!</definedName>
    <definedName name="b" localSheetId="15">#REF!</definedName>
    <definedName name="b" localSheetId="19">#REF!</definedName>
    <definedName name="b" localSheetId="20">#REF!</definedName>
    <definedName name="b" localSheetId="21">#REF!</definedName>
    <definedName name="b" localSheetId="24">#REF!</definedName>
    <definedName name="b" localSheetId="25">#REF!</definedName>
    <definedName name="b" localSheetId="29">#REF!</definedName>
    <definedName name="b">#REF!</definedName>
    <definedName name="BALANCE">[4]MONTHLY!$A$87:$Q$193</definedName>
    <definedName name="baseratio">[63]macro!$C$8</definedName>
    <definedName name="bb" localSheetId="26">#REF!</definedName>
    <definedName name="bb" localSheetId="27">#REF!</definedName>
    <definedName name="bb" localSheetId="5">#REF!</definedName>
    <definedName name="bb" localSheetId="8">#REF!</definedName>
    <definedName name="bb" localSheetId="11">#REF!</definedName>
    <definedName name="bb" localSheetId="21">#REF!</definedName>
    <definedName name="bb" localSheetId="24">#REF!</definedName>
    <definedName name="bb" localSheetId="25">#REF!</definedName>
    <definedName name="bb" localSheetId="29">#REF!</definedName>
    <definedName name="bb">#REF!</definedName>
    <definedName name="Belgium_5B">[60]GRAD!$E$34:$G$34</definedName>
    <definedName name="Bla" localSheetId="26">#REF!</definedName>
    <definedName name="Bla" localSheetId="27">#REF!</definedName>
    <definedName name="Bla" localSheetId="5">#REF!</definedName>
    <definedName name="Bla" localSheetId="8">#REF!</definedName>
    <definedName name="Bla" localSheetId="11">#REF!</definedName>
    <definedName name="Bla" localSheetId="21">#REF!</definedName>
    <definedName name="Bla" localSheetId="24">#REF!</definedName>
    <definedName name="Bla" localSheetId="25">#REF!</definedName>
    <definedName name="Bla" localSheetId="29">#REF!</definedName>
    <definedName name="Bla">#REF!</definedName>
    <definedName name="BLPH1" hidden="1">'[64]Ex rate bloom'!$A$4</definedName>
    <definedName name="BLPH166" hidden="1">[65]StockMarketIndices!$J$7</definedName>
    <definedName name="BLPH167" hidden="1">[65]StockMarketIndices!$I$7</definedName>
    <definedName name="BLPH168" hidden="1">[65]StockMarketIndices!$H$7</definedName>
    <definedName name="BLPH171" hidden="1">[65]StockMarketIndices!$G$7</definedName>
    <definedName name="BLPH172" hidden="1">[65]StockMarketIndices!$F$7</definedName>
    <definedName name="BLPH174" hidden="1">[65]StockMarketIndices!$E$7</definedName>
    <definedName name="BLPH176" hidden="1">[65]StockMarketIndices!$D$7</definedName>
    <definedName name="BLPH177" hidden="1">[65]StockMarketIndices!$B$7</definedName>
    <definedName name="BLPH2" hidden="1">'[64]Ex rate bloom'!$D$4</definedName>
    <definedName name="BLPH3" hidden="1">'[64]Ex rate bloom'!$G$4</definedName>
    <definedName name="BLPH4" hidden="1">'[64]Ex rate bloom'!$J$4</definedName>
    <definedName name="BLPH40000004" hidden="1">[66]SPOTS!$A$7</definedName>
    <definedName name="BLPH40000007" hidden="1">[66]SPOTS!$B$7</definedName>
    <definedName name="BLPH40000008" hidden="1">[66]SPOTS!$B$8</definedName>
    <definedName name="BLPH40000009" hidden="1">[66]SPOTS!$B$9</definedName>
    <definedName name="BLPH40000026" hidden="1">[66]FUTURES!$I$18</definedName>
    <definedName name="BLPH40000027" hidden="1">[66]FUTURES!$I$21</definedName>
    <definedName name="BLPH40000028" hidden="1">[66]FUTURES!$I$22</definedName>
    <definedName name="BLPH40000036" hidden="1">[66]FUTURES!$H$6</definedName>
    <definedName name="BLPH40000050" hidden="1">[66]FUTURES!$I$6</definedName>
    <definedName name="BLPH40000058" hidden="1">[66]FUTURES!$H$23</definedName>
    <definedName name="BLPH40000059" hidden="1">[66]SPOTS!$D$7</definedName>
    <definedName name="BLPH40000060" hidden="1">[66]SPOTS!$F$7</definedName>
    <definedName name="BLPH40000061" hidden="1">[66]SPOTS!$H$7</definedName>
    <definedName name="BLPH40000062" hidden="1">[66]FUTURES!$H$17</definedName>
    <definedName name="BLPH40000063" hidden="1">[66]FUTURES!$H$16</definedName>
    <definedName name="BLPH40000064" hidden="1">[66]FUTURES!$H$15</definedName>
    <definedName name="BLPH40000065" hidden="1">[66]FUTURES!$H$14</definedName>
    <definedName name="BLPH40000066" hidden="1">[66]FUTURES!$H$13</definedName>
    <definedName name="BLPH40000067" hidden="1">[66]FUTURES!$H$12</definedName>
    <definedName name="BLPH40000068" hidden="1">[66]FUTURES!$H$11</definedName>
    <definedName name="BLPH40000069" hidden="1">[66]FUTURES!$H$10</definedName>
    <definedName name="BLPH40000070" hidden="1">[66]FUTURES!$H$9</definedName>
    <definedName name="BLPH40000071" hidden="1">[66]FUTURES!$H$7</definedName>
    <definedName name="BLPH40000073" hidden="1">[66]FUTURES!$I$9</definedName>
    <definedName name="BLPH40000074" hidden="1">[66]FUTURES!$I$12</definedName>
    <definedName name="BLPH40000075" hidden="1">[66]FUTURES!$H$24</definedName>
    <definedName name="BLPH5" hidden="1">'[64]Ex rate bloom'!$M$4</definedName>
    <definedName name="BLPH6" hidden="1">'[64]Ex rate bloom'!$P$4</definedName>
    <definedName name="BLPH7" hidden="1">'[64]Ex rate bloom'!$S$4</definedName>
    <definedName name="BLPH8" hidden="1">'[67]Ex rate bloom'!$V$4</definedName>
    <definedName name="BLPH88" hidden="1">[65]SpotExchangeRates!$D$10</definedName>
    <definedName name="BLPH90" hidden="1">[65]SpotExchangeRates!$E$10</definedName>
    <definedName name="BLPH91" hidden="1">[65]SpotExchangeRates!$F$10</definedName>
    <definedName name="BLPH94" hidden="1">[65]SpotExchangeRates!$G$10</definedName>
    <definedName name="BLPH95" hidden="1">[65]SpotExchangeRates!$H$10</definedName>
    <definedName name="BLPH96" hidden="1">[65]SpotExchangeRates!$I$10</definedName>
    <definedName name="BOG" localSheetId="26">#REF!</definedName>
    <definedName name="BOG" localSheetId="27">#REF!</definedName>
    <definedName name="BOG" localSheetId="5">#REF!</definedName>
    <definedName name="BOG" localSheetId="8">#REF!</definedName>
    <definedName name="BOG" localSheetId="11">#REF!</definedName>
    <definedName name="BOG" localSheetId="21">#REF!</definedName>
    <definedName name="BOG" localSheetId="24">#REF!</definedName>
    <definedName name="BOG" localSheetId="25">#REF!</definedName>
    <definedName name="BOG" localSheetId="29">#REF!</definedName>
    <definedName name="BOG">#REF!</definedName>
    <definedName name="BSD_Grw_Anl" localSheetId="26">#REF!</definedName>
    <definedName name="BSD_Grw_Anl" localSheetId="27">#REF!</definedName>
    <definedName name="BSD_Grw_Anl" localSheetId="5">#REF!</definedName>
    <definedName name="BSD_Grw_Anl" localSheetId="8">#REF!</definedName>
    <definedName name="BSD_Grw_Anl" localSheetId="11">#REF!</definedName>
    <definedName name="BSD_Grw_Anl" localSheetId="21">#REF!</definedName>
    <definedName name="BSD_Grw_Anl" localSheetId="24">#REF!</definedName>
    <definedName name="BSD_Grw_Anl" localSheetId="25">#REF!</definedName>
    <definedName name="BSD_Grw_Anl" localSheetId="29">#REF!</definedName>
    <definedName name="BSD_Grw_Anl">#REF!</definedName>
    <definedName name="BSD_Inf_Anl" localSheetId="26">#REF!</definedName>
    <definedName name="BSD_Inf_Anl" localSheetId="27">#REF!</definedName>
    <definedName name="BSD_Inf_Anl" localSheetId="5">#REF!</definedName>
    <definedName name="BSD_Inf_Anl" localSheetId="21">#REF!</definedName>
    <definedName name="BSD_Inf_Anl" localSheetId="24">#REF!</definedName>
    <definedName name="BSD_Inf_Anl" localSheetId="25">#REF!</definedName>
    <definedName name="BSD_Inf_Anl">#REF!</definedName>
    <definedName name="BSD_IPIN_Anl" localSheetId="26">#REF!</definedName>
    <definedName name="BSD_IPIN_Anl" localSheetId="27">#REF!</definedName>
    <definedName name="BSD_IPIN_Anl" localSheetId="5">#REF!</definedName>
    <definedName name="BSD_IPIN_Anl" localSheetId="21">#REF!</definedName>
    <definedName name="BSD_IPIN_Anl" localSheetId="24">#REF!</definedName>
    <definedName name="BSD_IPIN_Anl" localSheetId="25">#REF!</definedName>
    <definedName name="BSD_IPIN_Anl">#REF!</definedName>
    <definedName name="BSD_Lev_Anl" localSheetId="26">#REF!</definedName>
    <definedName name="BSD_Lev_Anl" localSheetId="27">#REF!</definedName>
    <definedName name="BSD_Lev_Anl" localSheetId="5">#REF!</definedName>
    <definedName name="BSD_Lev_Anl" localSheetId="21">#REF!</definedName>
    <definedName name="BSD_Lev_Anl" localSheetId="24">#REF!</definedName>
    <definedName name="BSD_Lev_Anl" localSheetId="25">#REF!</definedName>
    <definedName name="BSD_Lev_Anl">#REF!</definedName>
    <definedName name="BSD_Per_Anl" localSheetId="26">#REF!</definedName>
    <definedName name="BSD_Per_Anl" localSheetId="27">#REF!</definedName>
    <definedName name="BSD_Per_Anl" localSheetId="5">#REF!</definedName>
    <definedName name="BSD_Per_Anl" localSheetId="21">#REF!</definedName>
    <definedName name="BSD_Per_Anl" localSheetId="24">#REF!</definedName>
    <definedName name="BSD_Per_Anl" localSheetId="25">#REF!</definedName>
    <definedName name="BSD_Per_Anl">#REF!</definedName>
    <definedName name="Budget" localSheetId="26">#REF!</definedName>
    <definedName name="Budget" localSheetId="27">#REF!</definedName>
    <definedName name="Budget" localSheetId="5">#REF!</definedName>
    <definedName name="Budget" localSheetId="21">#REF!</definedName>
    <definedName name="Budget" localSheetId="24">#REF!</definedName>
    <definedName name="Budget" localSheetId="25">#REF!</definedName>
    <definedName name="Budget">#REF!</definedName>
    <definedName name="calcul">'[68]Calcul_B1.1'!$A$1:$L$37</definedName>
    <definedName name="calcul1">'[69]Calcul_B1.1'!$A$1:$L$37</definedName>
    <definedName name="capshare">'[55]Conditions for Projections'!#REF!</definedName>
    <definedName name="category" localSheetId="26">#REF!</definedName>
    <definedName name="category" localSheetId="27">#REF!</definedName>
    <definedName name="category" localSheetId="8">#REF!</definedName>
    <definedName name="category" localSheetId="11">#REF!</definedName>
    <definedName name="category" localSheetId="14">#REF!</definedName>
    <definedName name="category" localSheetId="15">#REF!</definedName>
    <definedName name="category" localSheetId="21">#REF!</definedName>
    <definedName name="category" localSheetId="24">#REF!</definedName>
    <definedName name="category" localSheetId="25">#REF!</definedName>
    <definedName name="category" localSheetId="29">#REF!</definedName>
    <definedName name="category">#REF!</definedName>
    <definedName name="cc" localSheetId="4">[70]EDT!#REF!</definedName>
    <definedName name="cc" localSheetId="8">[71]EDT!#REF!</definedName>
    <definedName name="cc" localSheetId="11">[71]EDT!#REF!</definedName>
    <definedName name="cc" localSheetId="29">[71]EDT!#REF!</definedName>
    <definedName name="cc">[71]EDT!#REF!</definedName>
    <definedName name="ccc" localSheetId="27">'Fig B.1.10B'!ccc</definedName>
    <definedName name="ccc" localSheetId="5">'Fig B.1.3.B'!ccc</definedName>
    <definedName name="ccc" localSheetId="4">'[56]Bank Russia 2010'!ccc</definedName>
    <definedName name="ccc" localSheetId="19">'Fig B.1.8B'!ccc</definedName>
    <definedName name="ccc" localSheetId="20">'Fig B.1.8C'!ccc</definedName>
    <definedName name="ccc" localSheetId="21">'Fig B.1.8D'!ccc</definedName>
    <definedName name="ccc" localSheetId="29">[57]!ccc</definedName>
    <definedName name="ccc">[57]!ccc</definedName>
    <definedName name="char20" hidden="1">'[72]Savings &amp; Invest.'!$M$5</definedName>
    <definedName name="chart" localSheetId="26">#REF!</definedName>
    <definedName name="chart" localSheetId="27">#REF!</definedName>
    <definedName name="chart" localSheetId="5">#REF!</definedName>
    <definedName name="chart" localSheetId="8">#REF!</definedName>
    <definedName name="chart" localSheetId="11">#REF!</definedName>
    <definedName name="chart" localSheetId="19">#REF!</definedName>
    <definedName name="chart" localSheetId="20">#REF!</definedName>
    <definedName name="chart" localSheetId="21">#REF!</definedName>
    <definedName name="chart" localSheetId="24">#REF!</definedName>
    <definedName name="chart" localSheetId="25">#REF!</definedName>
    <definedName name="chart" localSheetId="29">#REF!</definedName>
    <definedName name="chart">#REF!</definedName>
    <definedName name="chart12" localSheetId="26">'[73]UIS data 1998-2004'!#REF!</definedName>
    <definedName name="chart12" localSheetId="27">'[73]UIS data 1998-2004'!#REF!</definedName>
    <definedName name="chart12" localSheetId="8">'[73]UIS data 1998-2004'!#REF!</definedName>
    <definedName name="chart12" localSheetId="11">'[73]UIS data 1998-2004'!#REF!</definedName>
    <definedName name="chart12" localSheetId="21">'[73]UIS data 1998-2004'!#REF!</definedName>
    <definedName name="chart12" localSheetId="24">'[73]UIS data 1998-2004'!#REF!</definedName>
    <definedName name="chart12" localSheetId="25">'[73]UIS data 1998-2004'!#REF!</definedName>
    <definedName name="chart12" localSheetId="29">'[73]UIS data 1998-2004'!#REF!</definedName>
    <definedName name="chart12">'[73]UIS data 1998-2004'!#REF!</definedName>
    <definedName name="chart19" hidden="1">[74]C!$P$428:$T$428</definedName>
    <definedName name="chart27" hidden="1">0</definedName>
    <definedName name="chart28" hidden="1">0</definedName>
    <definedName name="chart35" hidden="1">'[72]Savings &amp; Invest.'!$M$5:$T$5</definedName>
    <definedName name="chart9" hidden="1">[75]CPIINDEX!$B$263:$B$310</definedName>
    <definedName name="Charts.Group1" localSheetId="29">#REF!</definedName>
    <definedName name="Charts.Group1">#REF!</definedName>
    <definedName name="Charts.Group2" localSheetId="29">#REF!</definedName>
    <definedName name="Charts.Group2">#REF!</definedName>
    <definedName name="Chartsik" hidden="1">[76]REER!$I$53:$AM$53</definedName>
    <definedName name="CIS_Lev_Anl" localSheetId="26">#REF!</definedName>
    <definedName name="CIS_Lev_Anl" localSheetId="27">#REF!</definedName>
    <definedName name="CIS_Lev_Anl" localSheetId="5">#REF!</definedName>
    <definedName name="CIS_Lev_Anl" localSheetId="8">#REF!</definedName>
    <definedName name="CIS_Lev_Anl" localSheetId="11">#REF!</definedName>
    <definedName name="CIS_Lev_Anl" localSheetId="19">#REF!</definedName>
    <definedName name="CIS_Lev_Anl" localSheetId="20">#REF!</definedName>
    <definedName name="CIS_Lev_Anl" localSheetId="21">#REF!</definedName>
    <definedName name="CIS_Lev_Anl" localSheetId="24">#REF!</definedName>
    <definedName name="CIS_Lev_Anl" localSheetId="25">#REF!</definedName>
    <definedName name="CIS_Lev_Anl" localSheetId="29">#REF!</definedName>
    <definedName name="CIS_Lev_Anl">#REF!</definedName>
    <definedName name="cmethapp" localSheetId="26">#REF!,#REF!,#REF!</definedName>
    <definedName name="cmethapp" localSheetId="27">#REF!,#REF!,#REF!</definedName>
    <definedName name="cmethapp" localSheetId="5">#REF!,#REF!,#REF!</definedName>
    <definedName name="cmethapp" localSheetId="8">#REF!,#REF!,#REF!</definedName>
    <definedName name="cmethapp" localSheetId="11">#REF!,#REF!,#REF!</definedName>
    <definedName name="cmethapp" localSheetId="19">#REF!,#REF!,#REF!</definedName>
    <definedName name="cmethapp" localSheetId="20">#REF!,#REF!,#REF!</definedName>
    <definedName name="cmethapp" localSheetId="21">#REF!,#REF!,#REF!</definedName>
    <definedName name="cmethapp" localSheetId="24">#REF!,#REF!,#REF!</definedName>
    <definedName name="cmethapp" localSheetId="25">#REF!,#REF!,#REF!</definedName>
    <definedName name="cmethapp" localSheetId="29">#REF!,#REF!,#REF!</definedName>
    <definedName name="cmethapp">#REF!,#REF!,#REF!</definedName>
    <definedName name="cmethmain" localSheetId="26">#REF!</definedName>
    <definedName name="cmethmain" localSheetId="27">#REF!</definedName>
    <definedName name="cmethmain" localSheetId="5">#REF!</definedName>
    <definedName name="cmethmain" localSheetId="8">#REF!</definedName>
    <definedName name="cmethmain" localSheetId="11">#REF!</definedName>
    <definedName name="cmethmain" localSheetId="21">#REF!</definedName>
    <definedName name="cmethmain" localSheetId="24">#REF!</definedName>
    <definedName name="cmethmain" localSheetId="25">#REF!</definedName>
    <definedName name="cmethmain" localSheetId="29">#REF!</definedName>
    <definedName name="cmethmain">#REF!</definedName>
    <definedName name="CNS_Con" localSheetId="26">[49]A!#REF!</definedName>
    <definedName name="CNS_Con" localSheetId="27">[49]A!#REF!</definedName>
    <definedName name="CNS_Con" localSheetId="5">[49]A!#REF!</definedName>
    <definedName name="CNS_Con" localSheetId="8">[49]A!#REF!</definedName>
    <definedName name="CNS_Con" localSheetId="11">[49]A!#REF!</definedName>
    <definedName name="CNS_Con" localSheetId="21">[49]A!#REF!</definedName>
    <definedName name="CNS_Con" localSheetId="24">[49]A!#REF!</definedName>
    <definedName name="CNS_Con" localSheetId="25">[49]A!#REF!</definedName>
    <definedName name="CNS_Con" localSheetId="29">[49]A!#REF!</definedName>
    <definedName name="CNS_Con">[49]A!#REF!</definedName>
    <definedName name="CNS_Cur" localSheetId="26">[49]A!#REF!</definedName>
    <definedName name="CNS_Cur" localSheetId="27">[49]A!#REF!</definedName>
    <definedName name="CNS_Cur" localSheetId="5">[49]A!#REF!</definedName>
    <definedName name="CNS_Cur" localSheetId="8">[49]A!#REF!</definedName>
    <definedName name="CNS_Cur" localSheetId="11">[49]A!#REF!</definedName>
    <definedName name="CNS_Cur" localSheetId="21">[49]A!#REF!</definedName>
    <definedName name="CNS_Cur" localSheetId="24">[49]A!#REF!</definedName>
    <definedName name="CNS_Cur" localSheetId="25">[49]A!#REF!</definedName>
    <definedName name="CNS_Cur" localSheetId="29">[49]A!#REF!</definedName>
    <definedName name="CNS_Cur">[49]A!#REF!</definedName>
    <definedName name="code">'[77]Metadata - Countries'!$1:$1048576</definedName>
    <definedName name="conceptindex.DMX" localSheetId="29">OFFSET(#REF!,,,COUNTA(#REF!),)</definedName>
    <definedName name="conceptindex.DMX">OFFSET(#REF!,,,COUNTA(#REF!),)</definedName>
    <definedName name="conceptIndex.EcData">OFFSET(#REF!,,,COUNTA(#REF!),)</definedName>
    <definedName name="conceptIndex.Ecos">OFFSET(#REF!,,,COUNTA(#REF!),)</definedName>
    <definedName name="CONS1">[4]MONTHLY!$BP$4:$CA$4</definedName>
    <definedName name="CONS2">[4]MONTHLY!$CB$4:$CM$4</definedName>
    <definedName name="CONTINENTAL" localSheetId="26">#REF!</definedName>
    <definedName name="CONTINENTAL" localSheetId="27">#REF!</definedName>
    <definedName name="CONTINENTAL" localSheetId="5">#REF!</definedName>
    <definedName name="CONTINENTAL" localSheetId="8">#REF!</definedName>
    <definedName name="CONTINENTAL" localSheetId="11">#REF!</definedName>
    <definedName name="CONTINENTAL" localSheetId="21">#REF!</definedName>
    <definedName name="CONTINENTAL" localSheetId="24">#REF!</definedName>
    <definedName name="CONTINENTAL" localSheetId="25">#REF!</definedName>
    <definedName name="CONTINENTAL" localSheetId="29">#REF!</definedName>
    <definedName name="CONTINENTAL">#REF!</definedName>
    <definedName name="Countries" localSheetId="26">#REF!</definedName>
    <definedName name="Countries" localSheetId="27">#REF!</definedName>
    <definedName name="Countries" localSheetId="8">#REF!</definedName>
    <definedName name="Countries" localSheetId="11">#REF!</definedName>
    <definedName name="Countries" localSheetId="14">#REF!</definedName>
    <definedName name="Countries" localSheetId="15">#REF!</definedName>
    <definedName name="Countries" localSheetId="21">#REF!</definedName>
    <definedName name="Countries" localSheetId="24">#REF!</definedName>
    <definedName name="Countries" localSheetId="25">#REF!</definedName>
    <definedName name="Countries">#REF!</definedName>
    <definedName name="Country">[78]Countries!$A$1:$C$53</definedName>
    <definedName name="countrycount">OFFSET([79]CountryReference!$C$3,,,COUNTA([79]CountryReference!$C:$C)-1,)</definedName>
    <definedName name="CPAData">OFFSET([79]CPAData!$D$1,,,COUNTA([79]CPAData!$D:$D),COUNTA([79]CPAData!$1:$1)-1)</definedName>
    <definedName name="Crt" localSheetId="26">#REF!</definedName>
    <definedName name="Crt" localSheetId="27">#REF!</definedName>
    <definedName name="Crt" localSheetId="5">#REF!</definedName>
    <definedName name="Crt" localSheetId="8">#REF!</definedName>
    <definedName name="Crt" localSheetId="11">#REF!</definedName>
    <definedName name="Crt" localSheetId="21">#REF!</definedName>
    <definedName name="Crt" localSheetId="24">#REF!</definedName>
    <definedName name="Crt" localSheetId="25">#REF!</definedName>
    <definedName name="Crt" localSheetId="29">#REF!</definedName>
    <definedName name="Crt">#REF!</definedName>
    <definedName name="CRUDE1">[4]MONTHLY!$B$437:$Z$444</definedName>
    <definedName name="CRUDE2">[4]MONTHLY!$B$451:$Z$458</definedName>
    <definedName name="CRUDE3">[4]MONTHLY!$B$465:$Z$472</definedName>
    <definedName name="CurMonth" localSheetId="26">#REF!</definedName>
    <definedName name="CurMonth" localSheetId="27">#REF!</definedName>
    <definedName name="CurMonth" localSheetId="5">#REF!</definedName>
    <definedName name="CurMonth" localSheetId="8">#REF!</definedName>
    <definedName name="CurMonth" localSheetId="11">#REF!</definedName>
    <definedName name="CurMonth" localSheetId="21">#REF!</definedName>
    <definedName name="CurMonth" localSheetId="24">#REF!</definedName>
    <definedName name="CurMonth" localSheetId="25">#REF!</definedName>
    <definedName name="CurMonth" localSheetId="29">#REF!</definedName>
    <definedName name="CurMonth">#REF!</definedName>
    <definedName name="Currency" localSheetId="26">#REF!</definedName>
    <definedName name="Currency" localSheetId="27">#REF!</definedName>
    <definedName name="Currency" localSheetId="5">#REF!</definedName>
    <definedName name="Currency" localSheetId="8">#REF!</definedName>
    <definedName name="Currency" localSheetId="11">#REF!</definedName>
    <definedName name="Currency" localSheetId="21">#REF!</definedName>
    <definedName name="Currency" localSheetId="24">#REF!</definedName>
    <definedName name="Currency" localSheetId="25">#REF!</definedName>
    <definedName name="Currency" localSheetId="29">#REF!</definedName>
    <definedName name="Currency">#REF!</definedName>
    <definedName name="cutoff">'[80]LIC cutoff'!$A$2:$B$15</definedName>
    <definedName name="cv" localSheetId="29" hidden="1">#REF!</definedName>
    <definedName name="cv" hidden="1">#REF!</definedName>
    <definedName name="Cwvu.Print." hidden="1">[81]Indic!$A$109:$IV$109,[81]Indic!$A$196:$IV$197,[81]Indic!$A$208:$IV$209,[81]Indic!$A$217:$IV$218</definedName>
    <definedName name="Cwvu.sa97." hidden="1">[82]Rev!$A$23:$IV$26,[82]Rev!$A$37:$IV$38</definedName>
    <definedName name="Czech_Republic_5B">[60]GRAD!$E$35:$G$35</definedName>
    <definedName name="d" localSheetId="26">#REF!</definedName>
    <definedName name="d" localSheetId="27">#REF!</definedName>
    <definedName name="d" localSheetId="5">#REF!</definedName>
    <definedName name="d" localSheetId="8">#REF!</definedName>
    <definedName name="d" localSheetId="11">#REF!</definedName>
    <definedName name="d" localSheetId="19">#REF!</definedName>
    <definedName name="d" localSheetId="20">#REF!</definedName>
    <definedName name="d" localSheetId="21">#REF!</definedName>
    <definedName name="d" localSheetId="24">#REF!</definedName>
    <definedName name="d" localSheetId="25">#REF!</definedName>
    <definedName name="d" localSheetId="29">#REF!</definedName>
    <definedName name="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ily_Depreciation" localSheetId="4">'[61]Inter-Bank'!$E$5</definedName>
    <definedName name="Daily_Depreciation" localSheetId="29">'[62]Inter-Bank'!$E$5</definedName>
    <definedName name="Daily_Depreciation">'[62]Inter-Bank'!$E$5</definedName>
    <definedName name="data" localSheetId="26">#REF!</definedName>
    <definedName name="data" localSheetId="27">#REF!</definedName>
    <definedName name="data" localSheetId="5">#REF!</definedName>
    <definedName name="data" localSheetId="8">#REF!</definedName>
    <definedName name="data" localSheetId="11">#REF!</definedName>
    <definedName name="data" localSheetId="19">#REF!</definedName>
    <definedName name="data" localSheetId="20">#REF!</definedName>
    <definedName name="data" localSheetId="21">#REF!</definedName>
    <definedName name="data" localSheetId="24">#REF!</definedName>
    <definedName name="data" localSheetId="25">#REF!</definedName>
    <definedName name="data" localSheetId="29">#REF!</definedName>
    <definedName name="data">#REF!</definedName>
    <definedName name="data1" localSheetId="26">#REF!</definedName>
    <definedName name="data1" localSheetId="27">#REF!</definedName>
    <definedName name="data1" localSheetId="5">#REF!</definedName>
    <definedName name="data1" localSheetId="19">#REF!</definedName>
    <definedName name="data1" localSheetId="20">#REF!</definedName>
    <definedName name="data1" localSheetId="21">#REF!</definedName>
    <definedName name="data1" localSheetId="24">#REF!</definedName>
    <definedName name="data1" localSheetId="25">#REF!</definedName>
    <definedName name="data1" localSheetId="29">#REF!</definedName>
    <definedName name="data1">#REF!</definedName>
    <definedName name="Data2" localSheetId="26">#REF!</definedName>
    <definedName name="Data2" localSheetId="27">#REF!</definedName>
    <definedName name="Data2" localSheetId="5">#REF!</definedName>
    <definedName name="Data2" localSheetId="19">#REF!</definedName>
    <definedName name="Data2" localSheetId="20">#REF!</definedName>
    <definedName name="Data2" localSheetId="21">#REF!</definedName>
    <definedName name="Data2" localSheetId="24">#REF!</definedName>
    <definedName name="Data2" localSheetId="25">#REF!</definedName>
    <definedName name="Data2" localSheetId="29">#REF!</definedName>
    <definedName name="Data2">#REF!</definedName>
    <definedName name="data3">#REF!</definedName>
    <definedName name="_xlnm.Database">#REF!</definedName>
    <definedName name="DataEntryBlock10" localSheetId="26">[83]DEM2!#REF!</definedName>
    <definedName name="DataEntryBlock10" localSheetId="27">[83]DEM2!#REF!</definedName>
    <definedName name="DataEntryBlock10" localSheetId="14">[83]DEM2!#REF!</definedName>
    <definedName name="DataEntryBlock10" localSheetId="15">[83]DEM2!#REF!</definedName>
    <definedName name="DataEntryBlock10" localSheetId="21">[83]DEM2!#REF!</definedName>
    <definedName name="DataEntryBlock10" localSheetId="24">[83]DEM2!#REF!</definedName>
    <definedName name="DataEntryBlock10" localSheetId="25">[83]DEM2!#REF!</definedName>
    <definedName name="DataEntryBlock10">[83]DEM2!#REF!</definedName>
    <definedName name="DataEntryBlock11" localSheetId="26">[83]DEM2!#REF!</definedName>
    <definedName name="DataEntryBlock11" localSheetId="27">[83]DEM2!#REF!</definedName>
    <definedName name="DataEntryBlock11" localSheetId="14">[83]DEM2!#REF!</definedName>
    <definedName name="DataEntryBlock11" localSheetId="15">[83]DEM2!#REF!</definedName>
    <definedName name="DataEntryBlock11" localSheetId="21">[83]DEM2!#REF!</definedName>
    <definedName name="DataEntryBlock11" localSheetId="24">[83]DEM2!#REF!</definedName>
    <definedName name="DataEntryBlock11" localSheetId="25">[83]DEM2!#REF!</definedName>
    <definedName name="DataEntryBlock11">[83]DEM2!#REF!</definedName>
    <definedName name="DataEntryBlock12" localSheetId="26">[83]DEM2!#REF!</definedName>
    <definedName name="DataEntryBlock12" localSheetId="27">[83]DEM2!#REF!</definedName>
    <definedName name="DataEntryBlock12" localSheetId="14">[83]DEM2!#REF!</definedName>
    <definedName name="DataEntryBlock12" localSheetId="15">[83]DEM2!#REF!</definedName>
    <definedName name="DataEntryBlock12" localSheetId="21">[83]DEM2!#REF!</definedName>
    <definedName name="DataEntryBlock12" localSheetId="24">[83]DEM2!#REF!</definedName>
    <definedName name="DataEntryBlock12" localSheetId="25">[83]DEM2!#REF!</definedName>
    <definedName name="DataEntryBlock12">[83]DEM2!#REF!</definedName>
    <definedName name="DataEntryBlock13" localSheetId="26">[83]DEM2!#REF!</definedName>
    <definedName name="DataEntryBlock13" localSheetId="27">[83]DEM2!#REF!</definedName>
    <definedName name="DataEntryBlock13" localSheetId="14">[83]DEM2!#REF!</definedName>
    <definedName name="DataEntryBlock13" localSheetId="15">[83]DEM2!#REF!</definedName>
    <definedName name="DataEntryBlock13" localSheetId="21">[83]DEM2!#REF!</definedName>
    <definedName name="DataEntryBlock13" localSheetId="24">[83]DEM2!#REF!</definedName>
    <definedName name="DataEntryBlock13" localSheetId="25">[83]DEM2!#REF!</definedName>
    <definedName name="DataEntryBlock13">[83]DEM2!#REF!</definedName>
    <definedName name="DataEntryBlock14">[83]DEM2!#REF!</definedName>
    <definedName name="DataEntryBlock15">[83]DEM2!#REF!</definedName>
    <definedName name="Dataset" localSheetId="26">#REF!</definedName>
    <definedName name="Dataset" localSheetId="27">#REF!</definedName>
    <definedName name="Dataset" localSheetId="5">#REF!</definedName>
    <definedName name="Dataset" localSheetId="8">#REF!</definedName>
    <definedName name="Dataset" localSheetId="11">#REF!</definedName>
    <definedName name="Dataset" localSheetId="21">#REF!</definedName>
    <definedName name="Dataset" localSheetId="24">#REF!</definedName>
    <definedName name="Dataset" localSheetId="25">#REF!</definedName>
    <definedName name="Dataset" localSheetId="29">#REF!</definedName>
    <definedName name="Dataset">#REF!</definedName>
    <definedName name="Date_Range">[46]AUS!$A$2:$A$10,[46]AUS!$A$11:$A$229</definedName>
    <definedName name="dateg" localSheetId="26">OFFSET(#REF!,0,0,COUNTA(#REF!))</definedName>
    <definedName name="dateg" localSheetId="27">OFFSET(#REF!,0,0,COUNTA(#REF!))</definedName>
    <definedName name="dateg" localSheetId="8">OFFSET(#REF!,0,0,COUNTA(#REF!))</definedName>
    <definedName name="dateg" localSheetId="11">OFFSET(#REF!,0,0,COUNTA(#REF!))</definedName>
    <definedName name="dateg" localSheetId="14">OFFSET(#REF!,0,0,COUNTA(#REF!))</definedName>
    <definedName name="dateg" localSheetId="15">OFFSET(#REF!,0,0,COUNTA(#REF!))</definedName>
    <definedName name="dateg" localSheetId="21">OFFSET(#REF!,0,0,COUNTA(#REF!))</definedName>
    <definedName name="dateg" localSheetId="24">OFFSET(#REF!,0,0,COUNTA(#REF!))</definedName>
    <definedName name="dateg" localSheetId="25">OFFSET(#REF!,0,0,COUNTA(#REF!))</definedName>
    <definedName name="dateg" localSheetId="29">OFFSET(#REF!,0,0,COUNTA(#REF!))</definedName>
    <definedName name="dateg">OFFSET(#REF!,0,0,COUNTA(#REF!))</definedName>
    <definedName name="datel" localSheetId="26">OFFSET(#REF!,0,0,COUNTA(#REF!))</definedName>
    <definedName name="datel" localSheetId="27">OFFSET(#REF!,0,0,COUNTA(#REF!))</definedName>
    <definedName name="datel" localSheetId="14">OFFSET(#REF!,0,0,COUNTA(#REF!))</definedName>
    <definedName name="datel" localSheetId="15">OFFSET(#REF!,0,0,COUNTA(#REF!))</definedName>
    <definedName name="datel" localSheetId="21">OFFSET(#REF!,0,0,COUNTA(#REF!))</definedName>
    <definedName name="datel" localSheetId="24">OFFSET(#REF!,0,0,COUNTA(#REF!))</definedName>
    <definedName name="datel" localSheetId="25">OFFSET(#REF!,0,0,COUNTA(#REF!))</definedName>
    <definedName name="datel">OFFSET(#REF!,0,0,COUNTA(#REF!))</definedName>
    <definedName name="DATES_Q" localSheetId="26">#REF!</definedName>
    <definedName name="DATES_Q" localSheetId="27">#REF!</definedName>
    <definedName name="DATES_Q" localSheetId="8">#REF!</definedName>
    <definedName name="DATES_Q" localSheetId="11">#REF!</definedName>
    <definedName name="DATES_Q" localSheetId="14">#REF!</definedName>
    <definedName name="DATES_Q" localSheetId="15">#REF!</definedName>
    <definedName name="DATES_Q" localSheetId="21">#REF!</definedName>
    <definedName name="DATES_Q" localSheetId="24">#REF!</definedName>
    <definedName name="DATES_Q" localSheetId="25">#REF!</definedName>
    <definedName name="DATES_Q" localSheetId="29">#REF!</definedName>
    <definedName name="DATES_Q">#REF!</definedName>
    <definedName name="Datos1" localSheetId="26">#REF!,#REF!,#REF!</definedName>
    <definedName name="Datos1" localSheetId="27">#REF!,#REF!,#REF!</definedName>
    <definedName name="Datos1" localSheetId="5">#REF!,#REF!,#REF!</definedName>
    <definedName name="Datos1" localSheetId="8">#REF!,#REF!,#REF!</definedName>
    <definedName name="Datos1" localSheetId="11">#REF!,#REF!,#REF!</definedName>
    <definedName name="Datos1" localSheetId="21">#REF!,#REF!,#REF!</definedName>
    <definedName name="Datos1" localSheetId="24">#REF!,#REF!,#REF!</definedName>
    <definedName name="Datos1" localSheetId="25">#REF!,#REF!,#REF!</definedName>
    <definedName name="Datos1" localSheetId="29">#REF!,#REF!,#REF!</definedName>
    <definedName name="Datos1">#REF!,#REF!,#REF!</definedName>
    <definedName name="Datos2" localSheetId="26">#REF!,#REF!</definedName>
    <definedName name="Datos2" localSheetId="27">#REF!,#REF!</definedName>
    <definedName name="Datos2" localSheetId="5">#REF!,#REF!</definedName>
    <definedName name="Datos2" localSheetId="8">#REF!,#REF!</definedName>
    <definedName name="Datos2" localSheetId="11">#REF!,#REF!</definedName>
    <definedName name="Datos2" localSheetId="21">#REF!,#REF!</definedName>
    <definedName name="Datos2" localSheetId="24">#REF!,#REF!</definedName>
    <definedName name="Datos2" localSheetId="25">#REF!,#REF!</definedName>
    <definedName name="Datos2" localSheetId="29">#REF!,#REF!</definedName>
    <definedName name="Datos2">#REF!,#REF!</definedName>
    <definedName name="Datos3" localSheetId="26">#REF!,#REF!</definedName>
    <definedName name="Datos3" localSheetId="27">#REF!,#REF!</definedName>
    <definedName name="Datos3" localSheetId="5">#REF!,#REF!</definedName>
    <definedName name="Datos3" localSheetId="8">#REF!,#REF!</definedName>
    <definedName name="Datos3" localSheetId="11">#REF!,#REF!</definedName>
    <definedName name="Datos3" localSheetId="21">#REF!,#REF!</definedName>
    <definedName name="Datos3" localSheetId="24">#REF!,#REF!</definedName>
    <definedName name="Datos3" localSheetId="25">#REF!,#REF!</definedName>
    <definedName name="Datos3">#REF!,#REF!</definedName>
    <definedName name="dd" localSheetId="26">#REF!</definedName>
    <definedName name="dd" localSheetId="27">#REF!</definedName>
    <definedName name="dd" localSheetId="5">#REF!</definedName>
    <definedName name="dd" localSheetId="8">#REF!</definedName>
    <definedName name="dd" localSheetId="11">#REF!</definedName>
    <definedName name="dd" localSheetId="21">#REF!</definedName>
    <definedName name="dd" localSheetId="24">#REF!</definedName>
    <definedName name="dd" localSheetId="25">#REF!</definedName>
    <definedName name="dd" localSheetId="29">#REF!</definedName>
    <definedName name="dd">#REF!</definedName>
    <definedName name="Deal_Date" localSheetId="4">'[61]Inter-Bank'!$B$5</definedName>
    <definedName name="Deal_Date" localSheetId="29">'[62]Inter-Bank'!$B$5</definedName>
    <definedName name="Deal_Date">'[62]Inter-Bank'!$B$5</definedName>
    <definedName name="DEBT" localSheetId="26">#REF!</definedName>
    <definedName name="DEBT" localSheetId="27">#REF!</definedName>
    <definedName name="DEBT" localSheetId="5">#REF!</definedName>
    <definedName name="DEBT" localSheetId="8">#REF!</definedName>
    <definedName name="DEBT" localSheetId="11">#REF!</definedName>
    <definedName name="DEBT" localSheetId="19">#REF!</definedName>
    <definedName name="DEBT" localSheetId="20">#REF!</definedName>
    <definedName name="DEBT" localSheetId="21">#REF!</definedName>
    <definedName name="DEBT" localSheetId="24">#REF!</definedName>
    <definedName name="DEBT" localSheetId="25">#REF!</definedName>
    <definedName name="DEBT" localSheetId="29">#REF!</definedName>
    <definedName name="DEBT">#REF!</definedName>
    <definedName name="Denmark_5B">[60]GRAD!$E$37:$G$37</definedName>
    <definedName name="DEQ_Con" localSheetId="26">[49]A!#REF!</definedName>
    <definedName name="DEQ_Con" localSheetId="27">[49]A!#REF!</definedName>
    <definedName name="DEQ_Con" localSheetId="5">[49]A!#REF!</definedName>
    <definedName name="DEQ_Con" localSheetId="8">[49]A!#REF!</definedName>
    <definedName name="DEQ_Con" localSheetId="11">[49]A!#REF!</definedName>
    <definedName name="DEQ_Con" localSheetId="24">[49]A!#REF!</definedName>
    <definedName name="DEQ_Con" localSheetId="25">[49]A!#REF!</definedName>
    <definedName name="DEQ_Con" localSheetId="29">[49]A!#REF!</definedName>
    <definedName name="DEQ_Con">[49]A!#REF!</definedName>
    <definedName name="DEQ_Cur" localSheetId="26">[49]A!#REF!</definedName>
    <definedName name="DEQ_Cur" localSheetId="27">[49]A!#REF!</definedName>
    <definedName name="DEQ_Cur" localSheetId="5">[49]A!#REF!</definedName>
    <definedName name="DEQ_Cur" localSheetId="8">[49]A!#REF!</definedName>
    <definedName name="DEQ_Cur" localSheetId="11">[49]A!#REF!</definedName>
    <definedName name="DEQ_Cur" localSheetId="24">[49]A!#REF!</definedName>
    <definedName name="DEQ_Cur" localSheetId="25">[49]A!#REF!</definedName>
    <definedName name="DEQ_Cur" localSheetId="29">[49]A!#REF!</definedName>
    <definedName name="DEQ_Cur">[49]A!#REF!</definedName>
    <definedName name="disc">[84]vsly!$E$2</definedName>
    <definedName name="DLX1.EMG" localSheetId="26">#REF!</definedName>
    <definedName name="DLX1.EMG" localSheetId="27">#REF!</definedName>
    <definedName name="DLX1.EMG" localSheetId="5">#REF!</definedName>
    <definedName name="DLX1.EMG" localSheetId="8">#REF!</definedName>
    <definedName name="DLX1.EMG" localSheetId="11">#REF!</definedName>
    <definedName name="DLX1.EMG" localSheetId="14">#REF!</definedName>
    <definedName name="DLX1.EMG" localSheetId="15">#REF!</definedName>
    <definedName name="DLX1.EMG" localSheetId="21">#REF!</definedName>
    <definedName name="DLX1.EMG" localSheetId="24">#REF!</definedName>
    <definedName name="DLX1.EMG" localSheetId="25">#REF!</definedName>
    <definedName name="DLX1.EMG">#REF!</definedName>
    <definedName name="DLX1.USE">#REF!</definedName>
    <definedName name="DLX2.EMG" localSheetId="26">#REF!</definedName>
    <definedName name="DLX2.EMG" localSheetId="27">#REF!</definedName>
    <definedName name="DLX2.EMG" localSheetId="5">#REF!</definedName>
    <definedName name="DLX2.EMG" localSheetId="8">#REF!</definedName>
    <definedName name="DLX2.EMG" localSheetId="11">#REF!</definedName>
    <definedName name="DLX2.EMG" localSheetId="14">#REF!</definedName>
    <definedName name="DLX2.EMG" localSheetId="15">#REF!</definedName>
    <definedName name="DLX2.EMG" localSheetId="21">#REF!</definedName>
    <definedName name="DLX2.EMG" localSheetId="24">#REF!</definedName>
    <definedName name="DLX2.EMG" localSheetId="25">#REF!</definedName>
    <definedName name="DLX2.EMG">#REF!</definedName>
    <definedName name="DLX3.EMG" localSheetId="26">#REF!</definedName>
    <definedName name="DLX3.EMG" localSheetId="27">#REF!</definedName>
    <definedName name="DLX3.EMG" localSheetId="5">#REF!</definedName>
    <definedName name="DLX3.EMG" localSheetId="8">#REF!</definedName>
    <definedName name="DLX3.EMG" localSheetId="11">#REF!</definedName>
    <definedName name="DLX3.EMG" localSheetId="14">#REF!</definedName>
    <definedName name="DLX3.EMG" localSheetId="15">#REF!</definedName>
    <definedName name="DLX3.EMG" localSheetId="21">#REF!</definedName>
    <definedName name="DLX3.EMG" localSheetId="24">#REF!</definedName>
    <definedName name="DLX3.EMG" localSheetId="25">#REF!</definedName>
    <definedName name="DLX3.EMG">#REF!</definedName>
    <definedName name="DLX4.EMG" localSheetId="26">#REF!</definedName>
    <definedName name="DLX4.EMG" localSheetId="27">#REF!</definedName>
    <definedName name="DLX4.EMG" localSheetId="5">#REF!</definedName>
    <definedName name="DLX4.EMG" localSheetId="14">#REF!</definedName>
    <definedName name="DLX4.EMG" localSheetId="15">#REF!</definedName>
    <definedName name="DLX4.EMG" localSheetId="21">#REF!</definedName>
    <definedName name="DLX4.EMG" localSheetId="24">#REF!</definedName>
    <definedName name="DLX4.EMG" localSheetId="25">#REF!</definedName>
    <definedName name="DLX4.EMG">#REF!</definedName>
    <definedName name="DLX5.EMG" localSheetId="26">#REF!</definedName>
    <definedName name="DLX5.EMG" localSheetId="27">#REF!</definedName>
    <definedName name="DLX5.EMG" localSheetId="5">#REF!</definedName>
    <definedName name="DLX5.EMG" localSheetId="14">#REF!</definedName>
    <definedName name="DLX5.EMG" localSheetId="15">#REF!</definedName>
    <definedName name="DLX5.EMG" localSheetId="21">#REF!</definedName>
    <definedName name="DLX5.EMG" localSheetId="24">#REF!</definedName>
    <definedName name="DLX5.EMG" localSheetId="25">#REF!</definedName>
    <definedName name="DLX5.EMG">#REF!</definedName>
    <definedName name="DLX6.EMG" localSheetId="26">#REF!</definedName>
    <definedName name="DLX6.EMG" localSheetId="27">#REF!</definedName>
    <definedName name="DLX6.EMG" localSheetId="5">#REF!</definedName>
    <definedName name="DLX6.EMG" localSheetId="14">#REF!</definedName>
    <definedName name="DLX6.EMG" localSheetId="15">#REF!</definedName>
    <definedName name="DLX6.EMG" localSheetId="21">#REF!</definedName>
    <definedName name="DLX6.EMG" localSheetId="24">#REF!</definedName>
    <definedName name="DLX6.EMG" localSheetId="25">#REF!</definedName>
    <definedName name="DLX6.EMG">#REF!</definedName>
    <definedName name="DLX7.EMG" localSheetId="26">#REF!</definedName>
    <definedName name="DLX7.EMG" localSheetId="27">#REF!</definedName>
    <definedName name="DLX7.EMG" localSheetId="5">#REF!</definedName>
    <definedName name="DLX7.EMG" localSheetId="14">#REF!</definedName>
    <definedName name="DLX7.EMG" localSheetId="15">#REF!</definedName>
    <definedName name="DLX7.EMG" localSheetId="21">#REF!</definedName>
    <definedName name="DLX7.EMG" localSheetId="24">#REF!</definedName>
    <definedName name="DLX7.EMG" localSheetId="25">#REF!</definedName>
    <definedName name="DLX7.EMG">#REF!</definedName>
    <definedName name="DLX8.EMG" localSheetId="26">#REF!</definedName>
    <definedName name="DLX8.EMG" localSheetId="27">#REF!</definedName>
    <definedName name="DLX8.EMG" localSheetId="5">#REF!</definedName>
    <definedName name="DLX8.EMG" localSheetId="14">#REF!</definedName>
    <definedName name="DLX8.EMG" localSheetId="15">#REF!</definedName>
    <definedName name="DLX8.EMG" localSheetId="21">#REF!</definedName>
    <definedName name="DLX8.EMG" localSheetId="24">#REF!</definedName>
    <definedName name="DLX8.EMG" localSheetId="25">#REF!</definedName>
    <definedName name="DLX8.EMG">#REF!</definedName>
    <definedName name="DLX9.EMG" localSheetId="26">#REF!</definedName>
    <definedName name="DLX9.EMG" localSheetId="27">#REF!</definedName>
    <definedName name="DLX9.EMG" localSheetId="5">#REF!</definedName>
    <definedName name="DLX9.EMG" localSheetId="14">#REF!</definedName>
    <definedName name="DLX9.EMG" localSheetId="15">#REF!</definedName>
    <definedName name="DLX9.EMG" localSheetId="21">#REF!</definedName>
    <definedName name="DLX9.EMG" localSheetId="24">#REF!</definedName>
    <definedName name="DLX9.EMG" localSheetId="25">#REF!</definedName>
    <definedName name="DLX9.EMG">#REF!</definedName>
    <definedName name="DME_Dirty" hidden="1">"False"</definedName>
    <definedName name="DME_LocalFile" hidden="1">"True"</definedName>
    <definedName name="ee" localSheetId="26">#REF!</definedName>
    <definedName name="ee" localSheetId="27">#REF!</definedName>
    <definedName name="ee" localSheetId="5">#REF!</definedName>
    <definedName name="ee" localSheetId="21">#REF!</definedName>
    <definedName name="ee" localSheetId="24">#REF!</definedName>
    <definedName name="ee" localSheetId="25">#REF!</definedName>
    <definedName name="ee">#REF!</definedName>
    <definedName name="EGW_Con" localSheetId="26">[49]A!#REF!</definedName>
    <definedName name="EGW_Con" localSheetId="27">[49]A!#REF!</definedName>
    <definedName name="EGW_Con" localSheetId="5">[49]A!#REF!</definedName>
    <definedName name="EGW_Con" localSheetId="4">[49]A!#REF!</definedName>
    <definedName name="EGW_Con" localSheetId="21">[49]A!#REF!</definedName>
    <definedName name="EGW_Con" localSheetId="24">[49]A!#REF!</definedName>
    <definedName name="EGW_Con" localSheetId="25">[49]A!#REF!</definedName>
    <definedName name="EGW_Con" localSheetId="29">[49]A!#REF!</definedName>
    <definedName name="EGW_Con">[49]A!#REF!</definedName>
    <definedName name="EGW_Cur" localSheetId="26">[49]A!#REF!</definedName>
    <definedName name="EGW_Cur" localSheetId="27">[49]A!#REF!</definedName>
    <definedName name="EGW_Cur" localSheetId="5">[49]A!#REF!</definedName>
    <definedName name="EGW_Cur" localSheetId="4">[49]A!#REF!</definedName>
    <definedName name="EGW_Cur" localSheetId="21">[49]A!#REF!</definedName>
    <definedName name="EGW_Cur" localSheetId="24">[49]A!#REF!</definedName>
    <definedName name="EGW_Cur" localSheetId="25">[49]A!#REF!</definedName>
    <definedName name="EGW_Cur" localSheetId="29">[49]A!#REF!</definedName>
    <definedName name="EGW_Cur">[49]A!#REF!</definedName>
    <definedName name="EJ" localSheetId="29">#REF!</definedName>
    <definedName name="EJ">#REF!</definedName>
    <definedName name="EK" localSheetId="29">[85]!EK</definedName>
    <definedName name="EK">[86]!EK</definedName>
    <definedName name="eka" localSheetId="26">#REF!</definedName>
    <definedName name="eka" localSheetId="27">#REF!</definedName>
    <definedName name="eka" localSheetId="5">#REF!</definedName>
    <definedName name="eka" localSheetId="8">#REF!</definedName>
    <definedName name="eka" localSheetId="11">#REF!</definedName>
    <definedName name="eka" localSheetId="21">#REF!</definedName>
    <definedName name="eka" localSheetId="24">#REF!</definedName>
    <definedName name="eka" localSheetId="25">#REF!</definedName>
    <definedName name="eka" localSheetId="29">#REF!</definedName>
    <definedName name="eka">#REF!</definedName>
    <definedName name="elas">[63]macro!$C$5</definedName>
    <definedName name="elasticities" localSheetId="26">#REF!</definedName>
    <definedName name="elasticities" localSheetId="27">#REF!</definedName>
    <definedName name="elasticities" localSheetId="8">#REF!</definedName>
    <definedName name="elasticities" localSheetId="11">#REF!</definedName>
    <definedName name="elasticities" localSheetId="14">#REF!</definedName>
    <definedName name="elasticities" localSheetId="15">#REF!</definedName>
    <definedName name="elasticities" localSheetId="21">#REF!</definedName>
    <definedName name="elasticities" localSheetId="24">#REF!</definedName>
    <definedName name="elasticities" localSheetId="25">#REF!</definedName>
    <definedName name="elasticities" localSheetId="29">#REF!</definedName>
    <definedName name="elasticities">#REF!</definedName>
    <definedName name="emexg" localSheetId="26">OFFSET(#REF!,0,0,COUNTA(#REF!))</definedName>
    <definedName name="emexg" localSheetId="27">OFFSET(#REF!,0,0,COUNTA(#REF!))</definedName>
    <definedName name="emexg" localSheetId="8">OFFSET(#REF!,0,0,COUNTA(#REF!))</definedName>
    <definedName name="emexg" localSheetId="11">OFFSET(#REF!,0,0,COUNTA(#REF!))</definedName>
    <definedName name="emexg" localSheetId="14">OFFSET(#REF!,0,0,COUNTA(#REF!))</definedName>
    <definedName name="emexg" localSheetId="15">OFFSET(#REF!,0,0,COUNTA(#REF!))</definedName>
    <definedName name="emexg" localSheetId="21">OFFSET(#REF!,0,0,COUNTA(#REF!))</definedName>
    <definedName name="emexg" localSheetId="24">OFFSET(#REF!,0,0,COUNTA(#REF!))</definedName>
    <definedName name="emexg" localSheetId="25">OFFSET(#REF!,0,0,COUNTA(#REF!))</definedName>
    <definedName name="emexg" localSheetId="29">OFFSET(#REF!,0,0,COUNTA(#REF!))</definedName>
    <definedName name="emexg">OFFSET(#REF!,0,0,COUNTA(#REF!))</definedName>
    <definedName name="emexl" localSheetId="4">OFFSET([48]figA1!$V$4,0,0,COUNTA([48]figA1!$B:$B))</definedName>
    <definedName name="emexl" localSheetId="29">OFFSET([48]figA1!$V$4,0,0,COUNTA([48]figA1!$B:$B))</definedName>
    <definedName name="emexl">OFFSET([48]figA1!$V$4,0,0,COUNTA([48]figA1!$B:$B))</definedName>
    <definedName name="emimg" localSheetId="26">OFFSET(#REF!,0,0,COUNTA(#REF!))</definedName>
    <definedName name="emimg" localSheetId="27">OFFSET(#REF!,0,0,COUNTA(#REF!))</definedName>
    <definedName name="emimg" localSheetId="8">OFFSET(#REF!,0,0,COUNTA(#REF!))</definedName>
    <definedName name="emimg" localSheetId="11">OFFSET(#REF!,0,0,COUNTA(#REF!))</definedName>
    <definedName name="emimg" localSheetId="14">OFFSET(#REF!,0,0,COUNTA(#REF!))</definedName>
    <definedName name="emimg" localSheetId="15">OFFSET(#REF!,0,0,COUNTA(#REF!))</definedName>
    <definedName name="emimg" localSheetId="21">OFFSET(#REF!,0,0,COUNTA(#REF!))</definedName>
    <definedName name="emimg" localSheetId="24">OFFSET(#REF!,0,0,COUNTA(#REF!))</definedName>
    <definedName name="emimg" localSheetId="25">OFFSET(#REF!,0,0,COUNTA(#REF!))</definedName>
    <definedName name="emimg" localSheetId="29">OFFSET(#REF!,0,0,COUNTA(#REF!))</definedName>
    <definedName name="emimg">OFFSET(#REF!,0,0,COUNTA(#REF!))</definedName>
    <definedName name="emiml" localSheetId="26">OFFSET(#REF!,0,0,COUNTA(#REF!))</definedName>
    <definedName name="emiml" localSheetId="27">OFFSET(#REF!,0,0,COUNTA(#REF!))</definedName>
    <definedName name="emiml" localSheetId="14">OFFSET(#REF!,0,0,COUNTA(#REF!))</definedName>
    <definedName name="emiml" localSheetId="15">OFFSET(#REF!,0,0,COUNTA(#REF!))</definedName>
    <definedName name="emiml" localSheetId="21">OFFSET(#REF!,0,0,COUNTA(#REF!))</definedName>
    <definedName name="emiml" localSheetId="24">OFFSET(#REF!,0,0,COUNTA(#REF!))</definedName>
    <definedName name="emiml" localSheetId="25">OFFSET(#REF!,0,0,COUNTA(#REF!))</definedName>
    <definedName name="emiml">OFFSET(#REF!,0,0,COUNTA(#REF!))</definedName>
    <definedName name="Emp_by_Ind" localSheetId="26">[49]A!#REF!</definedName>
    <definedName name="Emp_by_Ind" localSheetId="27">[49]A!#REF!</definedName>
    <definedName name="Emp_by_Ind" localSheetId="5">[49]A!#REF!</definedName>
    <definedName name="Emp_by_Ind" localSheetId="8">[49]A!#REF!</definedName>
    <definedName name="Emp_by_Ind" localSheetId="11">[49]A!#REF!</definedName>
    <definedName name="Emp_by_Ind" localSheetId="21">[49]A!#REF!</definedName>
    <definedName name="Emp_by_Ind" localSheetId="24">[49]A!#REF!</definedName>
    <definedName name="Emp_by_Ind" localSheetId="25">[49]A!#REF!</definedName>
    <definedName name="Emp_by_Ind" localSheetId="29">[49]A!#REF!</definedName>
    <definedName name="Emp_by_Ind">[49]A!#REF!</definedName>
    <definedName name="Equity" localSheetId="26">#REF!</definedName>
    <definedName name="Equity" localSheetId="27">#REF!</definedName>
    <definedName name="Equity" localSheetId="5">#REF!</definedName>
    <definedName name="Equity" localSheetId="8">#REF!</definedName>
    <definedName name="Equity" localSheetId="11">#REF!</definedName>
    <definedName name="Equity" localSheetId="21">#REF!</definedName>
    <definedName name="Equity" localSheetId="24">#REF!</definedName>
    <definedName name="Equity" localSheetId="25">#REF!</definedName>
    <definedName name="Equity" localSheetId="29">#REF!</definedName>
    <definedName name="Equity">#REF!</definedName>
    <definedName name="ERTRET" hidden="1">#REF!</definedName>
    <definedName name="ERY" hidden="1">#REF!</definedName>
    <definedName name="EURCRUDE87" localSheetId="26">#REF!</definedName>
    <definedName name="EURCRUDE87" localSheetId="27">#REF!</definedName>
    <definedName name="EURCRUDE87" localSheetId="5">#REF!</definedName>
    <definedName name="EURCRUDE87" localSheetId="8">#REF!</definedName>
    <definedName name="EURCRUDE87" localSheetId="11">#REF!</definedName>
    <definedName name="EURCRUDE87" localSheetId="21">#REF!</definedName>
    <definedName name="EURCRUDE87" localSheetId="24">#REF!</definedName>
    <definedName name="EURCRUDE87" localSheetId="25">#REF!</definedName>
    <definedName name="EURCRUDE87" localSheetId="29">#REF!</definedName>
    <definedName name="EURCRUDE87">#REF!</definedName>
    <definedName name="EURCRUDE88" localSheetId="26">#REF!</definedName>
    <definedName name="EURCRUDE88" localSheetId="27">#REF!</definedName>
    <definedName name="EURCRUDE88" localSheetId="5">#REF!</definedName>
    <definedName name="EURCRUDE88" localSheetId="8">#REF!</definedName>
    <definedName name="EURCRUDE88" localSheetId="11">#REF!</definedName>
    <definedName name="EURCRUDE88" localSheetId="21">#REF!</definedName>
    <definedName name="EURCRUDE88" localSheetId="24">#REF!</definedName>
    <definedName name="EURCRUDE88" localSheetId="25">#REF!</definedName>
    <definedName name="EURCRUDE88" localSheetId="29">#REF!</definedName>
    <definedName name="EURCRUDE88">#REF!</definedName>
    <definedName name="eurexg" localSheetId="26">OFFSET(#REF!,0,0,COUNTA(#REF!))</definedName>
    <definedName name="eurexg" localSheetId="27">OFFSET(#REF!,0,0,COUNTA(#REF!))</definedName>
    <definedName name="eurexg" localSheetId="8">OFFSET(#REF!,0,0,COUNTA(#REF!))</definedName>
    <definedName name="eurexg" localSheetId="11">OFFSET(#REF!,0,0,COUNTA(#REF!))</definedName>
    <definedName name="eurexg" localSheetId="14">OFFSET(#REF!,0,0,COUNTA(#REF!))</definedName>
    <definedName name="eurexg" localSheetId="15">OFFSET(#REF!,0,0,COUNTA(#REF!))</definedName>
    <definedName name="eurexg" localSheetId="21">OFFSET(#REF!,0,0,COUNTA(#REF!))</definedName>
    <definedName name="eurexg" localSheetId="24">OFFSET(#REF!,0,0,COUNTA(#REF!))</definedName>
    <definedName name="eurexg" localSheetId="25">OFFSET(#REF!,0,0,COUNTA(#REF!))</definedName>
    <definedName name="eurexg" localSheetId="29">OFFSET(#REF!,0,0,COUNTA(#REF!))</definedName>
    <definedName name="eurexg">OFFSET(#REF!,0,0,COUNTA(#REF!))</definedName>
    <definedName name="eurexl" localSheetId="4">OFFSET([48]figA1!$T$4,0,0,COUNTA([48]figA1!$B:$B))</definedName>
    <definedName name="eurexl" localSheetId="29">OFFSET([48]figA1!$T$4,0,0,COUNTA([48]figA1!$B:$B))</definedName>
    <definedName name="eurexl">OFFSET([48]figA1!$T$4,0,0,COUNTA([48]figA1!$B:$B))</definedName>
    <definedName name="eurimg" localSheetId="26">OFFSET(#REF!,0,0,COUNTA(#REF!))</definedName>
    <definedName name="eurimg" localSheetId="27">OFFSET(#REF!,0,0,COUNTA(#REF!))</definedName>
    <definedName name="eurimg" localSheetId="8">OFFSET(#REF!,0,0,COUNTA(#REF!))</definedName>
    <definedName name="eurimg" localSheetId="11">OFFSET(#REF!,0,0,COUNTA(#REF!))</definedName>
    <definedName name="eurimg" localSheetId="14">OFFSET(#REF!,0,0,COUNTA(#REF!))</definedName>
    <definedName name="eurimg" localSheetId="15">OFFSET(#REF!,0,0,COUNTA(#REF!))</definedName>
    <definedName name="eurimg" localSheetId="21">OFFSET(#REF!,0,0,COUNTA(#REF!))</definedName>
    <definedName name="eurimg" localSheetId="24">OFFSET(#REF!,0,0,COUNTA(#REF!))</definedName>
    <definedName name="eurimg" localSheetId="25">OFFSET(#REF!,0,0,COUNTA(#REF!))</definedName>
    <definedName name="eurimg" localSheetId="29">OFFSET(#REF!,0,0,COUNTA(#REF!))</definedName>
    <definedName name="eurimg">OFFSET(#REF!,0,0,COUNTA(#REF!))</definedName>
    <definedName name="euriml" localSheetId="26">OFFSET(#REF!,0,0,COUNTA(#REF!))</definedName>
    <definedName name="euriml" localSheetId="27">OFFSET(#REF!,0,0,COUNTA(#REF!))</definedName>
    <definedName name="euriml" localSheetId="14">OFFSET(#REF!,0,0,COUNTA(#REF!))</definedName>
    <definedName name="euriml" localSheetId="15">OFFSET(#REF!,0,0,COUNTA(#REF!))</definedName>
    <definedName name="euriml" localSheetId="21">OFFSET(#REF!,0,0,COUNTA(#REF!))</definedName>
    <definedName name="euriml" localSheetId="24">OFFSET(#REF!,0,0,COUNTA(#REF!))</definedName>
    <definedName name="euriml" localSheetId="25">OFFSET(#REF!,0,0,COUNTA(#REF!))</definedName>
    <definedName name="euriml">OFFSET(#REF!,0,0,COUNTA(#REF!))</definedName>
    <definedName name="europeexg" localSheetId="26">OFFSET(#REF!,0,0,COUNTA(#REF!))</definedName>
    <definedName name="europeexg" localSheetId="27">OFFSET(#REF!,0,0,COUNTA(#REF!))</definedName>
    <definedName name="europeexg" localSheetId="14">OFFSET(#REF!,0,0,COUNTA(#REF!))</definedName>
    <definedName name="europeexg" localSheetId="15">OFFSET(#REF!,0,0,COUNTA(#REF!))</definedName>
    <definedName name="europeexg" localSheetId="21">OFFSET(#REF!,0,0,COUNTA(#REF!))</definedName>
    <definedName name="europeexg" localSheetId="24">OFFSET(#REF!,0,0,COUNTA(#REF!))</definedName>
    <definedName name="europeexg" localSheetId="25">OFFSET(#REF!,0,0,COUNTA(#REF!))</definedName>
    <definedName name="europeexg">OFFSET(#REF!,0,0,COUNTA(#REF!))</definedName>
    <definedName name="europeexl" localSheetId="4">OFFSET([48]figA1!$Y$4,0,0,COUNTA([48]figA1!$B:$B))</definedName>
    <definedName name="europeexl" localSheetId="29">OFFSET([48]figA1!$Y$4,0,0,COUNTA([48]figA1!$B:$B))</definedName>
    <definedName name="europeexl">OFFSET([48]figA1!$Y$4,0,0,COUNTA([48]figA1!$B:$B))</definedName>
    <definedName name="europeimg" localSheetId="26">OFFSET(#REF!,0,0,COUNTA(#REF!))</definedName>
    <definedName name="europeimg" localSheetId="27">OFFSET(#REF!,0,0,COUNTA(#REF!))</definedName>
    <definedName name="europeimg" localSheetId="8">OFFSET(#REF!,0,0,COUNTA(#REF!))</definedName>
    <definedName name="europeimg" localSheetId="11">OFFSET(#REF!,0,0,COUNTA(#REF!))</definedName>
    <definedName name="europeimg" localSheetId="14">OFFSET(#REF!,0,0,COUNTA(#REF!))</definedName>
    <definedName name="europeimg" localSheetId="15">OFFSET(#REF!,0,0,COUNTA(#REF!))</definedName>
    <definedName name="europeimg" localSheetId="21">OFFSET(#REF!,0,0,COUNTA(#REF!))</definedName>
    <definedName name="europeimg" localSheetId="24">OFFSET(#REF!,0,0,COUNTA(#REF!))</definedName>
    <definedName name="europeimg" localSheetId="25">OFFSET(#REF!,0,0,COUNTA(#REF!))</definedName>
    <definedName name="europeimg" localSheetId="29">OFFSET(#REF!,0,0,COUNTA(#REF!))</definedName>
    <definedName name="europeimg">OFFSET(#REF!,0,0,COUNTA(#REF!))</definedName>
    <definedName name="europeiml" localSheetId="26">OFFSET(#REF!,0,0,COUNTA(#REF!))</definedName>
    <definedName name="europeiml" localSheetId="27">OFFSET(#REF!,0,0,COUNTA(#REF!))</definedName>
    <definedName name="europeiml" localSheetId="14">OFFSET(#REF!,0,0,COUNTA(#REF!))</definedName>
    <definedName name="europeiml" localSheetId="15">OFFSET(#REF!,0,0,COUNTA(#REF!))</definedName>
    <definedName name="europeiml" localSheetId="21">OFFSET(#REF!,0,0,COUNTA(#REF!))</definedName>
    <definedName name="europeiml" localSheetId="24">OFFSET(#REF!,0,0,COUNTA(#REF!))</definedName>
    <definedName name="europeiml" localSheetId="25">OFFSET(#REF!,0,0,COUNTA(#REF!))</definedName>
    <definedName name="europeiml">OFFSET(#REF!,0,0,COUNTA(#REF!))</definedName>
    <definedName name="EURPROD87" localSheetId="26">#REF!</definedName>
    <definedName name="EURPROD87" localSheetId="27">#REF!</definedName>
    <definedName name="EURPROD87" localSheetId="5">#REF!</definedName>
    <definedName name="EURPROD87" localSheetId="8">#REF!</definedName>
    <definedName name="EURPROD87" localSheetId="11">#REF!</definedName>
    <definedName name="EURPROD87" localSheetId="21">#REF!</definedName>
    <definedName name="EURPROD87" localSheetId="24">#REF!</definedName>
    <definedName name="EURPROD87" localSheetId="25">#REF!</definedName>
    <definedName name="EURPROD87" localSheetId="29">#REF!</definedName>
    <definedName name="EURPROD87">#REF!</definedName>
    <definedName name="EURPROD88" localSheetId="26">#REF!</definedName>
    <definedName name="EURPROD88" localSheetId="27">#REF!</definedName>
    <definedName name="EURPROD88" localSheetId="5">#REF!</definedName>
    <definedName name="EURPROD88" localSheetId="8">#REF!</definedName>
    <definedName name="EURPROD88" localSheetId="11">#REF!</definedName>
    <definedName name="EURPROD88" localSheetId="21">#REF!</definedName>
    <definedName name="EURPROD88" localSheetId="24">#REF!</definedName>
    <definedName name="EURPROD88" localSheetId="25">#REF!</definedName>
    <definedName name="EURPROD88" localSheetId="29">#REF!</definedName>
    <definedName name="EURPROD88">#REF!</definedName>
    <definedName name="EURTOT87" localSheetId="26">#REF!</definedName>
    <definedName name="EURTOT87" localSheetId="27">#REF!</definedName>
    <definedName name="EURTOT87" localSheetId="5">#REF!</definedName>
    <definedName name="EURTOT87" localSheetId="8">#REF!</definedName>
    <definedName name="EURTOT87" localSheetId="11">#REF!</definedName>
    <definedName name="EURTOT87" localSheetId="21">#REF!</definedName>
    <definedName name="EURTOT87" localSheetId="24">#REF!</definedName>
    <definedName name="EURTOT87" localSheetId="25">#REF!</definedName>
    <definedName name="EURTOT87" localSheetId="29">#REF!</definedName>
    <definedName name="EURTOT87">#REF!</definedName>
    <definedName name="EURTOT88" localSheetId="26">#REF!</definedName>
    <definedName name="EURTOT88" localSheetId="27">#REF!</definedName>
    <definedName name="EURTOT88" localSheetId="5">#REF!</definedName>
    <definedName name="EURTOT88" localSheetId="21">#REF!</definedName>
    <definedName name="EURTOT88" localSheetId="24">#REF!</definedName>
    <definedName name="EURTOT88" localSheetId="25">#REF!</definedName>
    <definedName name="EURTOT88">#REF!</definedName>
    <definedName name="eustocks" localSheetId="27">'Fig B.1.10B'!eustocks</definedName>
    <definedName name="eustocks" localSheetId="5">'Fig B.1.3.B'!eustocks</definedName>
    <definedName name="eustocks" localSheetId="4">'[56]Bank Russia 2010'!eustocks</definedName>
    <definedName name="eustocks" localSheetId="19">'Fig B.1.8B'!eustocks</definedName>
    <definedName name="eustocks" localSheetId="20">'Fig B.1.8C'!eustocks</definedName>
    <definedName name="eustocks" localSheetId="21">'Fig B.1.8D'!eustocks</definedName>
    <definedName name="eustocks" localSheetId="29">[57]!eustocks</definedName>
    <definedName name="eustocks">[57]!eustocks</definedName>
    <definedName name="ex">[87]Sheet1!$N$2:$Q$26</definedName>
    <definedName name="EXPECTARION2" localSheetId="29">#REF!</definedName>
    <definedName name="EXPECTARION2">#REF!</definedName>
    <definedName name="EY" localSheetId="29" hidden="1">#REF!</definedName>
    <definedName name="EY" hidden="1">#REF!</definedName>
    <definedName name="f1_time">[88]F1_TIME!$A$1:$D$31</definedName>
    <definedName name="fame1" localSheetId="29">#REF!</definedName>
    <definedName name="fame1">#REF!</definedName>
    <definedName name="fame2" localSheetId="29">#REF!</definedName>
    <definedName name="fame2">#REF!</definedName>
    <definedName name="fame3" localSheetId="29">#REF!</definedName>
    <definedName name="fame3">#REF!</definedName>
    <definedName name="fff" localSheetId="26">#REF!</definedName>
    <definedName name="fff" localSheetId="27">#REF!</definedName>
    <definedName name="fff" localSheetId="5">#REF!</definedName>
    <definedName name="fff" localSheetId="8">#REF!</definedName>
    <definedName name="fff" localSheetId="11">#REF!</definedName>
    <definedName name="fff" localSheetId="19">#REF!</definedName>
    <definedName name="fff" localSheetId="20">#REF!</definedName>
    <definedName name="fff" localSheetId="21">#REF!</definedName>
    <definedName name="fff" localSheetId="24">#REF!</definedName>
    <definedName name="fff" localSheetId="25">#REF!</definedName>
    <definedName name="fff" localSheetId="29">#REF!</definedName>
    <definedName name="fff">#REF!</definedName>
    <definedName name="fg_567">[89]FG_567!$A$1:$AC$30</definedName>
    <definedName name="FG_ISC123">[90]FG_123!$A$1:$AZ$45</definedName>
    <definedName name="FG_ISC567">[89]FG_567!$A$1:$AZ$45</definedName>
    <definedName name="Fig.1" localSheetId="26">#REF!</definedName>
    <definedName name="Fig.1" localSheetId="27">#REF!</definedName>
    <definedName name="Fig.1" localSheetId="5">#REF!</definedName>
    <definedName name="Fig.1" localSheetId="8">#REF!</definedName>
    <definedName name="Fig.1" localSheetId="11">#REF!</definedName>
    <definedName name="Fig.1" localSheetId="19">#REF!</definedName>
    <definedName name="Fig.1" localSheetId="20">#REF!</definedName>
    <definedName name="Fig.1" localSheetId="21">#REF!</definedName>
    <definedName name="Fig.1" localSheetId="24">#REF!</definedName>
    <definedName name="Fig.1" localSheetId="25">#REF!</definedName>
    <definedName name="Fig.1" localSheetId="29">#REF!</definedName>
    <definedName name="Fig.1">#REF!</definedName>
    <definedName name="Fig.2.2.L" localSheetId="26">[5]EAT12_1!#REF!,[5]EAT12_1!#REF!,[5]EAT12_1!#REF!,[5]EAT12_1!#REF!,[5]EAT12_1!#REF!,[5]EAT12_1!#REF!,[5]EAT12_1!#REF!,[5]EAT12_1!#REF!,[5]EAT12_1!#REF!,[5]EAT12_1!#REF!</definedName>
    <definedName name="Fig.2.2.L" localSheetId="27">[5]EAT12_1!#REF!,[5]EAT12_1!#REF!,[5]EAT12_1!#REF!,[5]EAT12_1!#REF!,[5]EAT12_1!#REF!,[5]EAT12_1!#REF!,[5]EAT12_1!#REF!,[5]EAT12_1!#REF!,[5]EAT12_1!#REF!,[5]EAT12_1!#REF!</definedName>
    <definedName name="Fig.2.2.L" localSheetId="4">[5]EAT12_1!#REF!,[5]EAT12_1!#REF!,[5]EAT12_1!#REF!,[5]EAT12_1!#REF!,[5]EAT12_1!#REF!,[5]EAT12_1!#REF!,[5]EAT12_1!#REF!,[5]EAT12_1!#REF!,[5]EAT12_1!#REF!,[5]EAT12_1!#REF!</definedName>
    <definedName name="Fig.2.2.L" localSheetId="8">[5]EAT12_1!#REF!,[5]EAT12_1!#REF!,[5]EAT12_1!#REF!,[5]EAT12_1!#REF!,[5]EAT12_1!#REF!,[5]EAT12_1!#REF!,[5]EAT12_1!#REF!,[5]EAT12_1!#REF!,[5]EAT12_1!#REF!,[5]EAT12_1!#REF!</definedName>
    <definedName name="Fig.2.2.L" localSheetId="11">[5]EAT12_1!#REF!,[5]EAT12_1!#REF!,[5]EAT12_1!#REF!,[5]EAT12_1!#REF!,[5]EAT12_1!#REF!,[5]EAT12_1!#REF!,[5]EAT12_1!#REF!,[5]EAT12_1!#REF!,[5]EAT12_1!#REF!,[5]EAT12_1!#REF!</definedName>
    <definedName name="Fig.2.2.L" localSheetId="14">[5]EAT12_1!#REF!,[5]EAT12_1!#REF!,[5]EAT12_1!#REF!,[5]EAT12_1!#REF!,[5]EAT12_1!#REF!,[5]EAT12_1!#REF!,[5]EAT12_1!#REF!,[5]EAT12_1!#REF!,[5]EAT12_1!#REF!,[5]EAT12_1!#REF!</definedName>
    <definedName name="Fig.2.2.L" localSheetId="15">[5]EAT12_1!#REF!,[5]EAT12_1!#REF!,[5]EAT12_1!#REF!,[5]EAT12_1!#REF!,[5]EAT12_1!#REF!,[5]EAT12_1!#REF!,[5]EAT12_1!#REF!,[5]EAT12_1!#REF!,[5]EAT12_1!#REF!,[5]EAT12_1!#REF!</definedName>
    <definedName name="Fig.2.2.L" localSheetId="21">[5]EAT12_1!#REF!,[5]EAT12_1!#REF!,[5]EAT12_1!#REF!,[5]EAT12_1!#REF!,[5]EAT12_1!#REF!,[5]EAT12_1!#REF!,[5]EAT12_1!#REF!,[5]EAT12_1!#REF!,[5]EAT12_1!#REF!,[5]EAT12_1!#REF!</definedName>
    <definedName name="Fig.2.2.L" localSheetId="24">[5]EAT12_1!#REF!,[5]EAT12_1!#REF!,[5]EAT12_1!#REF!,[5]EAT12_1!#REF!,[5]EAT12_1!#REF!,[5]EAT12_1!#REF!,[5]EAT12_1!#REF!,[5]EAT12_1!#REF!,[5]EAT12_1!#REF!,[5]EAT12_1!#REF!</definedName>
    <definedName name="Fig.2.2.L" localSheetId="25">[5]EAT12_1!#REF!,[5]EAT12_1!#REF!,[5]EAT12_1!#REF!,[5]EAT12_1!#REF!,[5]EAT12_1!#REF!,[5]EAT12_1!#REF!,[5]EAT12_1!#REF!,[5]EAT12_1!#REF!,[5]EAT12_1!#REF!,[5]EAT12_1!#REF!</definedName>
    <definedName name="Fig.2.2.L" localSheetId="29">[5]EAT12_1!#REF!,[5]EAT12_1!#REF!,[5]EAT12_1!#REF!,[5]EAT12_1!#REF!,[5]EAT12_1!#REF!,[5]EAT12_1!#REF!,[5]EAT12_1!#REF!,[5]EAT12_1!#REF!,[5]EAT12_1!#REF!,[5]EAT12_1!#REF!</definedName>
    <definedName name="Fig.2.2.L">[5]EAT12_1!#REF!,[5]EAT12_1!#REF!,[5]EAT12_1!#REF!,[5]EAT12_1!#REF!,[5]EAT12_1!#REF!,[5]EAT12_1!#REF!,[5]EAT12_1!#REF!,[5]EAT12_1!#REF!,[5]EAT12_1!#REF!,[5]EAT12_1!#REF!</definedName>
    <definedName name="FigTitle" localSheetId="26">#REF!</definedName>
    <definedName name="FigTitle" localSheetId="27">#REF!</definedName>
    <definedName name="FigTitle" localSheetId="5">#REF!</definedName>
    <definedName name="FigTitle" localSheetId="8">#REF!</definedName>
    <definedName name="FigTitle" localSheetId="11">#REF!</definedName>
    <definedName name="FigTitle" localSheetId="19">#REF!</definedName>
    <definedName name="FigTitle" localSheetId="20">#REF!</definedName>
    <definedName name="FigTitle" localSheetId="21">#REF!</definedName>
    <definedName name="FigTitle" localSheetId="24">#REF!</definedName>
    <definedName name="FigTitle" localSheetId="25">#REF!</definedName>
    <definedName name="FigTitle" localSheetId="29">#REF!</definedName>
    <definedName name="FigTitle">#REF!</definedName>
    <definedName name="Figure.3" localSheetId="26">#REF!</definedName>
    <definedName name="Figure.3" localSheetId="27">#REF!</definedName>
    <definedName name="Figure.3" localSheetId="5">#REF!</definedName>
    <definedName name="Figure.3" localSheetId="21">#REF!</definedName>
    <definedName name="Figure.3" localSheetId="24">#REF!</definedName>
    <definedName name="Figure.3" localSheetId="25">#REF!</definedName>
    <definedName name="Figure.3" localSheetId="29">#REF!</definedName>
    <definedName name="Figure.3">#REF!</definedName>
    <definedName name="Filters">OFFSET([79]CountryReference!$B$1,,,COUNTA([79]CountryReference!$B:$B),COUNTA([79]CountryReference!$1:$1)-3)</definedName>
    <definedName name="FIN_Con" localSheetId="26">[49]A!#REF!</definedName>
    <definedName name="FIN_Con" localSheetId="27">[49]A!#REF!</definedName>
    <definedName name="FIN_Con" localSheetId="5">[49]A!#REF!</definedName>
    <definedName name="FIN_Con" localSheetId="8">[49]A!#REF!</definedName>
    <definedName name="FIN_Con" localSheetId="11">[49]A!#REF!</definedName>
    <definedName name="FIN_Con" localSheetId="21">[49]A!#REF!</definedName>
    <definedName name="FIN_Con" localSheetId="24">[49]A!#REF!</definedName>
    <definedName name="FIN_Con" localSheetId="25">[49]A!#REF!</definedName>
    <definedName name="FIN_Con" localSheetId="29">[49]A!#REF!</definedName>
    <definedName name="FIN_Con">[49]A!#REF!</definedName>
    <definedName name="FIN_Cur" localSheetId="26">[49]A!#REF!</definedName>
    <definedName name="FIN_Cur" localSheetId="27">[49]A!#REF!</definedName>
    <definedName name="FIN_Cur" localSheetId="5">[49]A!#REF!</definedName>
    <definedName name="FIN_Cur" localSheetId="8">[49]A!#REF!</definedName>
    <definedName name="FIN_Cur" localSheetId="11">[49]A!#REF!</definedName>
    <definedName name="FIN_Cur" localSheetId="21">[49]A!#REF!</definedName>
    <definedName name="FIN_Cur" localSheetId="24">[49]A!#REF!</definedName>
    <definedName name="FIN_Cur" localSheetId="25">[49]A!#REF!</definedName>
    <definedName name="FIN_Cur" localSheetId="29">[49]A!#REF!</definedName>
    <definedName name="FIN_Cur">[49]A!#REF!</definedName>
    <definedName name="Finland_5B">[60]GRAD!$E$36:$G$36</definedName>
    <definedName name="Fisca" localSheetId="26">#REF!</definedName>
    <definedName name="Fisca" localSheetId="27">#REF!</definedName>
    <definedName name="Fisca" localSheetId="5">#REF!</definedName>
    <definedName name="Fisca" localSheetId="8">#REF!</definedName>
    <definedName name="Fisca" localSheetId="11">#REF!</definedName>
    <definedName name="Fisca" localSheetId="21">#REF!</definedName>
    <definedName name="Fisca" localSheetId="24">#REF!</definedName>
    <definedName name="Fisca" localSheetId="25">#REF!</definedName>
    <definedName name="Fisca" localSheetId="29">#REF!</definedName>
    <definedName name="Fisca">#REF!</definedName>
    <definedName name="fiscal">[91]fiscal_income!$G:$J</definedName>
    <definedName name="formunemp">'[55]Pensiosn Data for Paper'!$L$9</definedName>
    <definedName name="France_5B">[60]GRAD!$E$38:$G$38</definedName>
    <definedName name="fshrts" hidden="1">[15]WB!$Q$255:$AK$255</definedName>
    <definedName name="fx" localSheetId="26">#REF!</definedName>
    <definedName name="fx" localSheetId="27">#REF!</definedName>
    <definedName name="fx" localSheetId="5">#REF!</definedName>
    <definedName name="fx" localSheetId="8">#REF!</definedName>
    <definedName name="fx" localSheetId="11">#REF!</definedName>
    <definedName name="fx" localSheetId="21">#REF!</definedName>
    <definedName name="fx" localSheetId="24">#REF!</definedName>
    <definedName name="fx" localSheetId="25">#REF!</definedName>
    <definedName name="fx" localSheetId="29">#REF!</definedName>
    <definedName name="fx">#REF!</definedName>
    <definedName name="GCE_Grw_Anl" localSheetId="26">#REF!</definedName>
    <definedName name="GCE_Grw_Anl" localSheetId="27">#REF!</definedName>
    <definedName name="GCE_Grw_Anl" localSheetId="5">#REF!</definedName>
    <definedName name="GCE_Grw_Anl" localSheetId="8">#REF!</definedName>
    <definedName name="GCE_Grw_Anl" localSheetId="11">#REF!</definedName>
    <definedName name="GCE_Grw_Anl" localSheetId="21">#REF!</definedName>
    <definedName name="GCE_Grw_Anl" localSheetId="24">#REF!</definedName>
    <definedName name="GCE_Grw_Anl" localSheetId="25">#REF!</definedName>
    <definedName name="GCE_Grw_Anl" localSheetId="29">#REF!</definedName>
    <definedName name="GCE_Grw_Anl">#REF!</definedName>
    <definedName name="GCE_Inf_Anl" localSheetId="26">#REF!</definedName>
    <definedName name="GCE_Inf_Anl" localSheetId="27">#REF!</definedName>
    <definedName name="GCE_Inf_Anl" localSheetId="5">#REF!</definedName>
    <definedName name="GCE_Inf_Anl" localSheetId="8">#REF!</definedName>
    <definedName name="GCE_Inf_Anl" localSheetId="11">#REF!</definedName>
    <definedName name="GCE_Inf_Anl" localSheetId="21">#REF!</definedName>
    <definedName name="GCE_Inf_Anl" localSheetId="24">#REF!</definedName>
    <definedName name="GCE_Inf_Anl" localSheetId="25">#REF!</definedName>
    <definedName name="GCE_Inf_Anl" localSheetId="29">#REF!</definedName>
    <definedName name="GCE_Inf_Anl">#REF!</definedName>
    <definedName name="GCE_IPIN_Anl" localSheetId="26">#REF!</definedName>
    <definedName name="GCE_IPIN_Anl" localSheetId="27">#REF!</definedName>
    <definedName name="GCE_IPIN_Anl" localSheetId="5">#REF!</definedName>
    <definedName name="GCE_IPIN_Anl" localSheetId="21">#REF!</definedName>
    <definedName name="GCE_IPIN_Anl" localSheetId="24">#REF!</definedName>
    <definedName name="GCE_IPIN_Anl" localSheetId="25">#REF!</definedName>
    <definedName name="GCE_IPIN_Anl">#REF!</definedName>
    <definedName name="GCE_Lev_Anl" localSheetId="26">#REF!</definedName>
    <definedName name="GCE_Lev_Anl" localSheetId="27">#REF!</definedName>
    <definedName name="GCE_Lev_Anl" localSheetId="5">#REF!</definedName>
    <definedName name="GCE_Lev_Anl" localSheetId="21">#REF!</definedName>
    <definedName name="GCE_Lev_Anl" localSheetId="24">#REF!</definedName>
    <definedName name="GCE_Lev_Anl" localSheetId="25">#REF!</definedName>
    <definedName name="GCE_Lev_Anl">#REF!</definedName>
    <definedName name="GCE_Per_Anl" localSheetId="26">#REF!</definedName>
    <definedName name="GCE_Per_Anl" localSheetId="27">#REF!</definedName>
    <definedName name="GCE_Per_Anl" localSheetId="5">#REF!</definedName>
    <definedName name="GCE_Per_Anl" localSheetId="21">#REF!</definedName>
    <definedName name="GCE_Per_Anl" localSheetId="24">#REF!</definedName>
    <definedName name="GCE_Per_Anl" localSheetId="25">#REF!</definedName>
    <definedName name="GCE_Per_Anl">#REF!</definedName>
    <definedName name="GDP">[92]GDP_WEO!$A$3:$AB$188</definedName>
    <definedName name="gdp_1">[93]gdp!$B:$D</definedName>
    <definedName name="gdp_2" localSheetId="29">#REF!</definedName>
    <definedName name="gdp_2">#REF!</definedName>
    <definedName name="GDP_Exp_Grw_Anl" localSheetId="26">#REF!</definedName>
    <definedName name="GDP_Exp_Grw_Anl" localSheetId="27">#REF!</definedName>
    <definedName name="GDP_Exp_Grw_Anl" localSheetId="5">#REF!</definedName>
    <definedName name="GDP_Exp_Grw_Anl" localSheetId="8">#REF!</definedName>
    <definedName name="GDP_Exp_Grw_Anl" localSheetId="11">#REF!</definedName>
    <definedName name="GDP_Exp_Grw_Anl" localSheetId="19">#REF!</definedName>
    <definedName name="GDP_Exp_Grw_Anl" localSheetId="20">#REF!</definedName>
    <definedName name="GDP_Exp_Grw_Anl" localSheetId="21">#REF!</definedName>
    <definedName name="GDP_Exp_Grw_Anl" localSheetId="24">#REF!</definedName>
    <definedName name="GDP_Exp_Grw_Anl" localSheetId="25">#REF!</definedName>
    <definedName name="GDP_Exp_Grw_Anl" localSheetId="29">#REF!</definedName>
    <definedName name="GDP_Exp_Grw_Anl">#REF!</definedName>
    <definedName name="GDP_Exp_Inf_Anl" localSheetId="26">#REF!</definedName>
    <definedName name="GDP_Exp_Inf_Anl" localSheetId="27">#REF!</definedName>
    <definedName name="GDP_Exp_Inf_Anl" localSheetId="5">#REF!</definedName>
    <definedName name="GDP_Exp_Inf_Anl" localSheetId="19">#REF!</definedName>
    <definedName name="GDP_Exp_Inf_Anl" localSheetId="20">#REF!</definedName>
    <definedName name="GDP_Exp_Inf_Anl" localSheetId="21">#REF!</definedName>
    <definedName name="GDP_Exp_Inf_Anl" localSheetId="24">#REF!</definedName>
    <definedName name="GDP_Exp_Inf_Anl" localSheetId="25">#REF!</definedName>
    <definedName name="GDP_Exp_Inf_Anl" localSheetId="29">#REF!</definedName>
    <definedName name="GDP_Exp_Inf_Anl">#REF!</definedName>
    <definedName name="GDP_Exp_IPIN_Anl" localSheetId="26">#REF!</definedName>
    <definedName name="GDP_Exp_IPIN_Anl" localSheetId="27">#REF!</definedName>
    <definedName name="GDP_Exp_IPIN_Anl" localSheetId="5">#REF!</definedName>
    <definedName name="GDP_Exp_IPIN_Anl" localSheetId="19">#REF!</definedName>
    <definedName name="GDP_Exp_IPIN_Anl" localSheetId="20">#REF!</definedName>
    <definedName name="GDP_Exp_IPIN_Anl" localSheetId="21">#REF!</definedName>
    <definedName name="GDP_Exp_IPIN_Anl" localSheetId="24">#REF!</definedName>
    <definedName name="GDP_Exp_IPIN_Anl" localSheetId="25">#REF!</definedName>
    <definedName name="GDP_Exp_IPIN_Anl" localSheetId="29">#REF!</definedName>
    <definedName name="GDP_Exp_IPIN_Anl">#REF!</definedName>
    <definedName name="GDP_Exp_Lev_Anl" localSheetId="26">#REF!</definedName>
    <definedName name="GDP_Exp_Lev_Anl" localSheetId="27">#REF!</definedName>
    <definedName name="GDP_Exp_Lev_Anl" localSheetId="5">#REF!</definedName>
    <definedName name="GDP_Exp_Lev_Anl" localSheetId="21">#REF!</definedName>
    <definedName name="GDP_Exp_Lev_Anl" localSheetId="24">#REF!</definedName>
    <definedName name="GDP_Exp_Lev_Anl" localSheetId="25">#REF!</definedName>
    <definedName name="GDP_Exp_Lev_Anl">#REF!</definedName>
    <definedName name="GDP_Exp_Per_Anl" localSheetId="26">#REF!</definedName>
    <definedName name="GDP_Exp_Per_Anl" localSheetId="27">#REF!</definedName>
    <definedName name="GDP_Exp_Per_Anl" localSheetId="5">#REF!</definedName>
    <definedName name="GDP_Exp_Per_Anl" localSheetId="21">#REF!</definedName>
    <definedName name="GDP_Exp_Per_Anl" localSheetId="24">#REF!</definedName>
    <definedName name="GDP_Exp_Per_Anl" localSheetId="25">#REF!</definedName>
    <definedName name="GDP_Exp_Per_Anl">#REF!</definedName>
    <definedName name="gdp_log10">#REF!</definedName>
    <definedName name="gdp_nom">[44]gdppc_nom!$A:$D</definedName>
    <definedName name="GDP_Pro_Grw_Anl" localSheetId="26">#REF!</definedName>
    <definedName name="GDP_Pro_Grw_Anl" localSheetId="27">#REF!</definedName>
    <definedName name="GDP_Pro_Grw_Anl" localSheetId="5">#REF!</definedName>
    <definedName name="GDP_Pro_Grw_Anl" localSheetId="21">#REF!</definedName>
    <definedName name="GDP_Pro_Grw_Anl" localSheetId="24">#REF!</definedName>
    <definedName name="GDP_Pro_Grw_Anl" localSheetId="25">#REF!</definedName>
    <definedName name="GDP_Pro_Grw_Anl">#REF!</definedName>
    <definedName name="GDP_Pro_Inf_Anl" localSheetId="26">#REF!</definedName>
    <definedName name="GDP_Pro_Inf_Anl" localSheetId="27">#REF!</definedName>
    <definedName name="GDP_Pro_Inf_Anl" localSheetId="5">#REF!</definedName>
    <definedName name="GDP_Pro_Inf_Anl" localSheetId="21">#REF!</definedName>
    <definedName name="GDP_Pro_Inf_Anl" localSheetId="24">#REF!</definedName>
    <definedName name="GDP_Pro_Inf_Anl" localSheetId="25">#REF!</definedName>
    <definedName name="GDP_Pro_Inf_Anl">#REF!</definedName>
    <definedName name="GDP_Pro_Inf_Qrt" localSheetId="26">[49]A!#REF!</definedName>
    <definedName name="GDP_Pro_Inf_Qrt" localSheetId="27">[49]A!#REF!</definedName>
    <definedName name="GDP_Pro_Inf_Qrt" localSheetId="5">[49]A!#REF!</definedName>
    <definedName name="GDP_Pro_Inf_Qrt" localSheetId="4">[49]A!#REF!</definedName>
    <definedName name="GDP_Pro_Inf_Qrt" localSheetId="21">[49]A!#REF!</definedName>
    <definedName name="GDP_Pro_Inf_Qrt" localSheetId="24">[49]A!#REF!</definedName>
    <definedName name="GDP_Pro_Inf_Qrt" localSheetId="25">[49]A!#REF!</definedName>
    <definedName name="GDP_Pro_Inf_Qrt" localSheetId="29">[49]A!#REF!</definedName>
    <definedName name="GDP_Pro_Inf_Qrt">[49]A!#REF!</definedName>
    <definedName name="GDP_Pro_IPIN_Anl" localSheetId="26">#REF!</definedName>
    <definedName name="GDP_Pro_IPIN_Anl" localSheetId="27">#REF!</definedName>
    <definedName name="GDP_Pro_IPIN_Anl" localSheetId="5">#REF!</definedName>
    <definedName name="GDP_Pro_IPIN_Anl" localSheetId="8">#REF!</definedName>
    <definedName name="GDP_Pro_IPIN_Anl" localSheetId="11">#REF!</definedName>
    <definedName name="GDP_Pro_IPIN_Anl" localSheetId="21">#REF!</definedName>
    <definedName name="GDP_Pro_IPIN_Anl" localSheetId="24">#REF!</definedName>
    <definedName name="GDP_Pro_IPIN_Anl" localSheetId="25">#REF!</definedName>
    <definedName name="GDP_Pro_IPIN_Anl" localSheetId="29">#REF!</definedName>
    <definedName name="GDP_Pro_IPIN_Anl">#REF!</definedName>
    <definedName name="GDP_Pro_Lev_Anl" localSheetId="26">#REF!</definedName>
    <definedName name="GDP_Pro_Lev_Anl" localSheetId="27">#REF!</definedName>
    <definedName name="GDP_Pro_Lev_Anl" localSheetId="5">#REF!</definedName>
    <definedName name="GDP_Pro_Lev_Anl" localSheetId="8">#REF!</definedName>
    <definedName name="GDP_Pro_Lev_Anl" localSheetId="11">#REF!</definedName>
    <definedName name="GDP_Pro_Lev_Anl" localSheetId="21">#REF!</definedName>
    <definedName name="GDP_Pro_Lev_Anl" localSheetId="24">#REF!</definedName>
    <definedName name="GDP_Pro_Lev_Anl" localSheetId="25">#REF!</definedName>
    <definedName name="GDP_Pro_Lev_Anl" localSheetId="29">#REF!</definedName>
    <definedName name="GDP_Pro_Lev_Anl">#REF!</definedName>
    <definedName name="GDP_Pro_Per_Anl" localSheetId="26">#REF!</definedName>
    <definedName name="GDP_Pro_Per_Anl" localSheetId="27">#REF!</definedName>
    <definedName name="GDP_Pro_Per_Anl" localSheetId="5">#REF!</definedName>
    <definedName name="GDP_Pro_Per_Anl" localSheetId="8">#REF!</definedName>
    <definedName name="GDP_Pro_Per_Anl" localSheetId="11">#REF!</definedName>
    <definedName name="GDP_Pro_Per_Anl" localSheetId="21">#REF!</definedName>
    <definedName name="GDP_Pro_Per_Anl" localSheetId="24">#REF!</definedName>
    <definedName name="GDP_Pro_Per_Anl" localSheetId="25">#REF!</definedName>
    <definedName name="GDP_Pro_Per_Anl" localSheetId="29">#REF!</definedName>
    <definedName name="GDP_Pro_Per_Anl">#REF!</definedName>
    <definedName name="gdpall">[92]GDP!$B$2:$AD$134</definedName>
    <definedName name="gdppc">[92]GDPpc_WEO!$A$3:$AC$188</definedName>
    <definedName name="Germany_5B">[60]GRAD!$E$39:$G$39</definedName>
    <definedName name="gni">[80]GNIpc!$A$1:$R$235</definedName>
    <definedName name="gnipc">[63]macro!$C$7</definedName>
    <definedName name="goafrica" localSheetId="26">[94]!goafrica</definedName>
    <definedName name="goafrica" localSheetId="27">[94]!goafrica</definedName>
    <definedName name="goafrica" localSheetId="19">[94]!goafrica</definedName>
    <definedName name="goafrica" localSheetId="20">[94]!goafrica</definedName>
    <definedName name="goafrica" localSheetId="21">[94]!goafrica</definedName>
    <definedName name="goafrica" localSheetId="24">[94]!goafrica</definedName>
    <definedName name="goafrica" localSheetId="25">[94]!goafrica</definedName>
    <definedName name="goafrica" localSheetId="29">[94]!goafrica</definedName>
    <definedName name="goafrica">[94]!goafrica</definedName>
    <definedName name="goasia" localSheetId="26">[94]!goasia</definedName>
    <definedName name="goasia" localSheetId="27">[94]!goasia</definedName>
    <definedName name="goasia" localSheetId="19">[94]!goasia</definedName>
    <definedName name="goasia" localSheetId="20">[94]!goasia</definedName>
    <definedName name="goasia" localSheetId="21">[94]!goasia</definedName>
    <definedName name="goasia" localSheetId="24">[94]!goasia</definedName>
    <definedName name="goasia" localSheetId="25">[94]!goasia</definedName>
    <definedName name="goasia" localSheetId="29">[94]!goasia</definedName>
    <definedName name="goasia">[94]!goasia</definedName>
    <definedName name="goeeup" localSheetId="26">[94]!goeeup</definedName>
    <definedName name="goeeup" localSheetId="27">[94]!goeeup</definedName>
    <definedName name="goeeup" localSheetId="19">[94]!goeeup</definedName>
    <definedName name="goeeup" localSheetId="20">[94]!goeeup</definedName>
    <definedName name="goeeup" localSheetId="21">[94]!goeeup</definedName>
    <definedName name="goeeup" localSheetId="24">[94]!goeeup</definedName>
    <definedName name="goeeup" localSheetId="25">[94]!goeeup</definedName>
    <definedName name="goeeup" localSheetId="29">[94]!goeeup</definedName>
    <definedName name="goeeup">[94]!goeeup</definedName>
    <definedName name="goeurope" localSheetId="26">[94]!goeurope</definedName>
    <definedName name="goeurope" localSheetId="27">[94]!goeurope</definedName>
    <definedName name="goeurope" localSheetId="19">[94]!goeurope</definedName>
    <definedName name="goeurope" localSheetId="20">[94]!goeurope</definedName>
    <definedName name="goeurope" localSheetId="21">[94]!goeurope</definedName>
    <definedName name="goeurope" localSheetId="24">[94]!goeurope</definedName>
    <definedName name="goeurope" localSheetId="25">[94]!goeurope</definedName>
    <definedName name="goeurope" localSheetId="29">[94]!goeurope</definedName>
    <definedName name="goeurope">[94]!goeurope</definedName>
    <definedName name="golamerica" localSheetId="26">[94]!golamerica</definedName>
    <definedName name="golamerica" localSheetId="27">[94]!golamerica</definedName>
    <definedName name="golamerica" localSheetId="19">[94]!golamerica</definedName>
    <definedName name="golamerica" localSheetId="20">[94]!golamerica</definedName>
    <definedName name="golamerica" localSheetId="21">[94]!golamerica</definedName>
    <definedName name="golamerica" localSheetId="24">[94]!golamerica</definedName>
    <definedName name="golamerica" localSheetId="25">[94]!golamerica</definedName>
    <definedName name="golamerica" localSheetId="29">[94]!golamerica</definedName>
    <definedName name="golamerica">[94]!golamerica</definedName>
    <definedName name="gomeast" localSheetId="26">[94]!gomeast</definedName>
    <definedName name="gomeast" localSheetId="27">[94]!gomeast</definedName>
    <definedName name="gomeast" localSheetId="19">[94]!gomeast</definedName>
    <definedName name="gomeast" localSheetId="20">[94]!gomeast</definedName>
    <definedName name="gomeast" localSheetId="21">[94]!gomeast</definedName>
    <definedName name="gomeast" localSheetId="24">[94]!gomeast</definedName>
    <definedName name="gomeast" localSheetId="25">[94]!gomeast</definedName>
    <definedName name="gomeast" localSheetId="29">[94]!gomeast</definedName>
    <definedName name="gomeast">[94]!gomeast</definedName>
    <definedName name="gooecd" localSheetId="26">[94]!gooecd</definedName>
    <definedName name="gooecd" localSheetId="27">[94]!gooecd</definedName>
    <definedName name="gooecd" localSheetId="19">[94]!gooecd</definedName>
    <definedName name="gooecd" localSheetId="20">[94]!gooecd</definedName>
    <definedName name="gooecd" localSheetId="21">[94]!gooecd</definedName>
    <definedName name="gooecd" localSheetId="24">[94]!gooecd</definedName>
    <definedName name="gooecd" localSheetId="25">[94]!gooecd</definedName>
    <definedName name="gooecd" localSheetId="29">[94]!gooecd</definedName>
    <definedName name="gooecd">[94]!gooecd</definedName>
    <definedName name="goopec" localSheetId="26">[94]!goopec</definedName>
    <definedName name="goopec" localSheetId="27">[94]!goopec</definedName>
    <definedName name="goopec" localSheetId="19">[94]!goopec</definedName>
    <definedName name="goopec" localSheetId="20">[94]!goopec</definedName>
    <definedName name="goopec" localSheetId="21">[94]!goopec</definedName>
    <definedName name="goopec" localSheetId="24">[94]!goopec</definedName>
    <definedName name="goopec" localSheetId="25">[94]!goopec</definedName>
    <definedName name="goopec" localSheetId="29">[94]!goopec</definedName>
    <definedName name="goopec">[94]!goopec</definedName>
    <definedName name="gosummary" localSheetId="26">[94]!gosummary</definedName>
    <definedName name="gosummary" localSheetId="27">[94]!gosummary</definedName>
    <definedName name="gosummary" localSheetId="19">[94]!gosummary</definedName>
    <definedName name="gosummary" localSheetId="20">[94]!gosummary</definedName>
    <definedName name="gosummary" localSheetId="21">[94]!gosummary</definedName>
    <definedName name="gosummary" localSheetId="24">[94]!gosummary</definedName>
    <definedName name="gosummary" localSheetId="25">[94]!gosummary</definedName>
    <definedName name="gosummary" localSheetId="29">[94]!gosummary</definedName>
    <definedName name="gosummary">[94]!gosummary</definedName>
    <definedName name="graph" hidden="1">[95]Report1!$G$227:$G$243</definedName>
    <definedName name="GRSDG" localSheetId="29" hidden="1">#REF!</definedName>
    <definedName name="GRSDG" hidden="1">#REF!</definedName>
    <definedName name="GSR_Con" localSheetId="4">[49]A!#REF!</definedName>
    <definedName name="GSR_Con" localSheetId="29">[49]A!#REF!</definedName>
    <definedName name="GSR_Con">[49]A!#REF!</definedName>
    <definedName name="GSR_Cur" localSheetId="4">[49]A!#REF!</definedName>
    <definedName name="GSR_Cur" localSheetId="29">[49]A!#REF!</definedName>
    <definedName name="GSR_Cur">[49]A!#REF!</definedName>
    <definedName name="h" localSheetId="27">'Fig B.1.10B'!h</definedName>
    <definedName name="h" localSheetId="5">'Fig B.1.3.B'!h</definedName>
    <definedName name="h" localSheetId="4">'[56]Bank Russia 2010'!h</definedName>
    <definedName name="h" localSheetId="19">'Fig B.1.8B'!h</definedName>
    <definedName name="h" localSheetId="20">'Fig B.1.8C'!h</definedName>
    <definedName name="h" localSheetId="21">'Fig B.1.8D'!h</definedName>
    <definedName name="h" localSheetId="29">[57]!h</definedName>
    <definedName name="h">[57]!h</definedName>
    <definedName name="hfshfrt" hidden="1">[15]WB!$Q$62:$AK$62</definedName>
    <definedName name="Highest_Inter_Bank_Rate" localSheetId="4">'[61]Inter-Bank'!$L$5</definedName>
    <definedName name="Highest_Inter_Bank_Rate" localSheetId="29">'[62]Inter-Bank'!$L$5</definedName>
    <definedName name="Highest_Inter_Bank_Rate">'[62]Inter-Bank'!$L$5</definedName>
    <definedName name="hola" localSheetId="26">#REF!</definedName>
    <definedName name="hola" localSheetId="27">#REF!</definedName>
    <definedName name="hola" localSheetId="5">#REF!</definedName>
    <definedName name="hola" localSheetId="8">#REF!</definedName>
    <definedName name="hola" localSheetId="11">#REF!</definedName>
    <definedName name="hola" localSheetId="19">#REF!</definedName>
    <definedName name="hola" localSheetId="20">#REF!</definedName>
    <definedName name="hola" localSheetId="21">#REF!</definedName>
    <definedName name="hola" localSheetId="24">#REF!</definedName>
    <definedName name="hola" localSheetId="25">#REF!</definedName>
    <definedName name="hola" localSheetId="29">#REF!</definedName>
    <definedName name="hola">#REF!</definedName>
    <definedName name="HTML_CodePage" hidden="1">1252</definedName>
    <definedName name="HTML_Control" localSheetId="29" hidden="1">{"'Resources'!$A$1:$W$34","'Balance Sheet'!$A$1:$W$58","'SFD'!$A$1:$J$52"}</definedName>
    <definedName name="HTML_Control" hidden="1">{"'Resources'!$A$1:$W$34","'Balance Sheet'!$A$1:$W$58","'SFD'!$A$1:$J$52"}</definedName>
    <definedName name="HTML_Description" hidden="1">"(U.S. Dollars per Barrel)"</definedName>
    <definedName name="HTML_Email" hidden="1">"joel.lou@eia.doe.gov"</definedName>
    <definedName name="HTML_Header" hidden="1">"Selected Crude Oil Spot Prices"</definedName>
    <definedName name="HTML_LastUpdate" hidden="1">"10/21/2008"</definedName>
    <definedName name="HTML_LineAfter" hidden="1">TRUE</definedName>
    <definedName name="HTML_LineBefore" hidden="1">TRUE</definedName>
    <definedName name="HTML_Name" hidden="1">"Joel Lou"</definedName>
    <definedName name="HTML_OBDlg2" hidden="1">TRUE</definedName>
    <definedName name="HTML_OBDlg4" hidden="1">TRUE</definedName>
    <definedName name="HTML_OS" hidden="1">0</definedName>
    <definedName name="HTML_PathFile" hidden="1">"v:\prj\iea\intlwbpg\pricexls\crude1.html"</definedName>
    <definedName name="HTML_Title" hidden="1">"Selected Crude Oil Spot Price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29" hidden="1">{"'Basic'!$A$1:$F$96"}</definedName>
    <definedName name="huh" hidden="1">{"'Basic'!$A$1:$F$96"}</definedName>
    <definedName name="Hungary_5B">[60]GRAD!$E$41:$G$41</definedName>
    <definedName name="HVYNONO1" localSheetId="26">[2]nonopec!#REF!</definedName>
    <definedName name="HVYNONO1" localSheetId="27">[2]nonopec!#REF!</definedName>
    <definedName name="HVYNONO1" localSheetId="5">[2]nonopec!#REF!</definedName>
    <definedName name="HVYNONO1" localSheetId="4">[3]nonopec!#REF!</definedName>
    <definedName name="HVYNONO1" localSheetId="8">[2]nonopec!#REF!</definedName>
    <definedName name="HVYNONO1" localSheetId="11">[2]nonopec!#REF!</definedName>
    <definedName name="HVYNONO1" localSheetId="24">[2]nonopec!#REF!</definedName>
    <definedName name="HVYNONO1" localSheetId="25">[2]nonopec!#REF!</definedName>
    <definedName name="HVYNONO1" localSheetId="29">[2]nonopec!#REF!</definedName>
    <definedName name="HVYNONO1">[2]nonopec!#REF!</definedName>
    <definedName name="HVYNONO2" localSheetId="26">[2]nonopec!#REF!</definedName>
    <definedName name="HVYNONO2" localSheetId="27">[2]nonopec!#REF!</definedName>
    <definedName name="HVYNONO2" localSheetId="5">[2]nonopec!#REF!</definedName>
    <definedName name="HVYNONO2" localSheetId="4">[3]nonopec!#REF!</definedName>
    <definedName name="HVYNONO2" localSheetId="8">[2]nonopec!#REF!</definedName>
    <definedName name="HVYNONO2" localSheetId="11">[2]nonopec!#REF!</definedName>
    <definedName name="HVYNONO2" localSheetId="24">[2]nonopec!#REF!</definedName>
    <definedName name="HVYNONO2" localSheetId="25">[2]nonopec!#REF!</definedName>
    <definedName name="HVYNONO2" localSheetId="29">[2]nonopec!#REF!</definedName>
    <definedName name="HVYNONO2">[2]nonopec!#REF!</definedName>
    <definedName name="HVYNONOPEC" localSheetId="26">[2]nonopec!#REF!</definedName>
    <definedName name="HVYNONOPEC" localSheetId="27">[2]nonopec!#REF!</definedName>
    <definedName name="HVYNONOPEC" localSheetId="5">[2]nonopec!#REF!</definedName>
    <definedName name="HVYNONOPEC" localSheetId="4">[3]nonopec!#REF!</definedName>
    <definedName name="HVYNONOPEC" localSheetId="8">[2]nonopec!#REF!</definedName>
    <definedName name="HVYNONOPEC" localSheetId="11">[2]nonopec!#REF!</definedName>
    <definedName name="HVYNONOPEC" localSheetId="24">[2]nonopec!#REF!</definedName>
    <definedName name="HVYNONOPEC" localSheetId="25">[2]nonopec!#REF!</definedName>
    <definedName name="HVYNONOPEC" localSheetId="29">[2]nonopec!#REF!</definedName>
    <definedName name="HVYNONOPEC">[2]nonopec!#REF!</definedName>
    <definedName name="HVYOECD" localSheetId="26">[2]nonopec!#REF!</definedName>
    <definedName name="HVYOECD" localSheetId="27">[2]nonopec!#REF!</definedName>
    <definedName name="HVYOECD" localSheetId="5">[2]nonopec!#REF!</definedName>
    <definedName name="HVYOECD" localSheetId="4">[3]nonopec!#REF!</definedName>
    <definedName name="HVYOECD" localSheetId="8">[2]nonopec!#REF!</definedName>
    <definedName name="HVYOECD" localSheetId="11">[2]nonopec!#REF!</definedName>
    <definedName name="HVYOECD" localSheetId="24">[2]nonopec!#REF!</definedName>
    <definedName name="HVYOECD" localSheetId="25">[2]nonopec!#REF!</definedName>
    <definedName name="HVYOECD" localSheetId="29">[2]nonopec!#REF!</definedName>
    <definedName name="HVYOECD">[2]nonopec!#REF!</definedName>
    <definedName name="HVYOPEC" localSheetId="4">[3]nonopec!#REF!</definedName>
    <definedName name="HVYOPEC" localSheetId="29">[2]nonopec!#REF!</definedName>
    <definedName name="HVYOPEC">[2]nonopec!#REF!</definedName>
    <definedName name="HVYSUMM" localSheetId="4">[3]nonopec!#REF!</definedName>
    <definedName name="HVYSUMM" localSheetId="29">[2]nonopec!#REF!</definedName>
    <definedName name="HVYSUMM">[2]nonopec!#REF!</definedName>
    <definedName name="Iceland_5B">[60]GRAD!$E$42:$G$42</definedName>
    <definedName name="ilostat" localSheetId="29">#REF!</definedName>
    <definedName name="ilostat">#REF!</definedName>
    <definedName name="ilostathar" localSheetId="29">#REF!</definedName>
    <definedName name="ilostathar">#REF!</definedName>
    <definedName name="in.CPA" localSheetId="29">OFFSET(#REF!,,,COUNTA(#REF!),COUNTA(#REF!)-1)</definedName>
    <definedName name="in.CPA">OFFSET(#REF!,,,COUNTA(#REF!),COUNTA(#REF!)-1)</definedName>
    <definedName name="In.CPA2019Q1" localSheetId="29">#REF!</definedName>
    <definedName name="In.CPA2019Q1">#REF!</definedName>
    <definedName name="in.DMX" localSheetId="29">OFFSET(#REF!,,,COUNTA(#REF!),COUNTA(#REF!)-4)</definedName>
    <definedName name="in.DMX">OFFSET(#REF!,,,COUNTA(#REF!),COUNTA(#REF!)-4)</definedName>
    <definedName name="in.EcData">OFFSET(#REF!,,,COUNTA(#REF!),COUNTA(#REF!)-2)</definedName>
    <definedName name="in.EcOS">OFFSET(#REF!,,,COUNTA(#REF!),COUNTA(#REF!)-2)</definedName>
    <definedName name="incbase">[63]macro!$C$9</definedName>
    <definedName name="income">'[96]Metadata - Countries'!$A$1:$E$65536</definedName>
    <definedName name="income_2">[93]gdp!$B:$E</definedName>
    <definedName name="INDF1">[97]F1_ALL!$A$1:$AZ$50</definedName>
    <definedName name="indf11">[98]F11_ALL!$A$1:$AZ$15</definedName>
    <definedName name="indf11_94">[99]F11_A94!$A$1:$AE$15</definedName>
    <definedName name="INDF12">[100]F12_ALL!$A$1:$AJ$25</definedName>
    <definedName name="INDF13">[101]F13_ALL!$A$1:$AH$10</definedName>
    <definedName name="Indicators_Anl" localSheetId="26">#REF!</definedName>
    <definedName name="Indicators_Anl" localSheetId="27">#REF!</definedName>
    <definedName name="Indicators_Anl" localSheetId="5">#REF!</definedName>
    <definedName name="Indicators_Anl" localSheetId="8">#REF!</definedName>
    <definedName name="Indicators_Anl" localSheetId="11">#REF!</definedName>
    <definedName name="Indicators_Anl" localSheetId="21">#REF!</definedName>
    <definedName name="Indicators_Anl" localSheetId="24">#REF!</definedName>
    <definedName name="Indicators_Anl" localSheetId="25">#REF!</definedName>
    <definedName name="Indicators_Anl" localSheetId="29">#REF!</definedName>
    <definedName name="Indicators_Anl">#REF!</definedName>
    <definedName name="INDICE" localSheetId="26">[102]!INDICE</definedName>
    <definedName name="INDICE" localSheetId="27">[102]!INDICE</definedName>
    <definedName name="INDICE" localSheetId="19">[102]!INDICE</definedName>
    <definedName name="INDICE" localSheetId="20">[102]!INDICE</definedName>
    <definedName name="INDICE" localSheetId="21">[102]!INDICE</definedName>
    <definedName name="INDICE" localSheetId="24">[102]!INDICE</definedName>
    <definedName name="INDICE" localSheetId="25">[102]!INDICE</definedName>
    <definedName name="INDICE" localSheetId="29">[102]!INDICE</definedName>
    <definedName name="INDICE">[102]!INDICE</definedName>
    <definedName name="Inicio" localSheetId="26">'[103]02-T_DEP'!#REF!</definedName>
    <definedName name="Inicio" localSheetId="27">'[103]02-T_DEP'!#REF!</definedName>
    <definedName name="Inicio" localSheetId="24">'[103]02-T_DEP'!#REF!</definedName>
    <definedName name="Inicio" localSheetId="25">'[103]02-T_DEP'!#REF!</definedName>
    <definedName name="Inicio" localSheetId="29">'[103]02-T_DEP'!#REF!</definedName>
    <definedName name="Inicio">'[103]02-T_DEP'!#REF!</definedName>
    <definedName name="INTEREST" localSheetId="26">#REF!</definedName>
    <definedName name="INTEREST" localSheetId="27">#REF!</definedName>
    <definedName name="INTEREST" localSheetId="5">#REF!</definedName>
    <definedName name="INTEREST" localSheetId="8">#REF!</definedName>
    <definedName name="INTEREST" localSheetId="11">#REF!</definedName>
    <definedName name="INTEREST" localSheetId="19">#REF!</definedName>
    <definedName name="INTEREST" localSheetId="20">#REF!</definedName>
    <definedName name="INTEREST" localSheetId="21">#REF!</definedName>
    <definedName name="INTEREST" localSheetId="24">#REF!</definedName>
    <definedName name="INTEREST" localSheetId="25">#REF!</definedName>
    <definedName name="INTEREST" localSheetId="29">#REF!</definedName>
    <definedName name="INTEREST">#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4" hidden="1">41401.4855902778</definedName>
    <definedName name="IQ_NAMES_REVISION_DATE_" localSheetId="29" hidden="1">43698.7857638889</definedName>
    <definedName name="IQ_NAMES_REVISION_DATE_" hidden="1">43698.7857638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land_5B">[60]GRAD!$E$43:$G$43</definedName>
    <definedName name="Italy_5B">[60]GRAD!$E$45:$G$45</definedName>
    <definedName name="iuf.kugj" localSheetId="27">'Fig B.1.10B'!iuf.kugj</definedName>
    <definedName name="iuf.kugj" localSheetId="5">'Fig B.1.3.B'!iuf.kugj</definedName>
    <definedName name="iuf.kugj" localSheetId="4">'[56]Bank Russia 2010'!iuf.kugj</definedName>
    <definedName name="iuf.kugj" localSheetId="19">'Fig B.1.8B'!iuf.kugj</definedName>
    <definedName name="iuf.kugj" localSheetId="20">'Fig B.1.8C'!iuf.kugj</definedName>
    <definedName name="iuf.kugj" localSheetId="21">'Fig B.1.8D'!iuf.kugj</definedName>
    <definedName name="iuf.kugj" localSheetId="29">[57]!iuf.kugj</definedName>
    <definedName name="iuf.kugj">[57]!iuf.kugj</definedName>
    <definedName name="jan">'[44]$1.9_0'!$A:$H</definedName>
    <definedName name="january">[91]WEO_Variable!#REF!</definedName>
    <definedName name="Japan_5B">[60]GRAD!$E$46:$G$46</definedName>
    <definedName name="JAPCRUDE87" localSheetId="26">#REF!</definedName>
    <definedName name="JAPCRUDE87" localSheetId="27">#REF!</definedName>
    <definedName name="JAPCRUDE87" localSheetId="5">#REF!</definedName>
    <definedName name="JAPCRUDE87" localSheetId="8">#REF!</definedName>
    <definedName name="JAPCRUDE87" localSheetId="11">#REF!</definedName>
    <definedName name="JAPCRUDE87" localSheetId="19">#REF!</definedName>
    <definedName name="JAPCRUDE87" localSheetId="20">#REF!</definedName>
    <definedName name="JAPCRUDE87" localSheetId="21">#REF!</definedName>
    <definedName name="JAPCRUDE87" localSheetId="24">#REF!</definedName>
    <definedName name="JAPCRUDE87" localSheetId="25">#REF!</definedName>
    <definedName name="JAPCRUDE87" localSheetId="29">#REF!</definedName>
    <definedName name="JAPCRUDE87">#REF!</definedName>
    <definedName name="JAPCRUDE88" localSheetId="26">#REF!</definedName>
    <definedName name="JAPCRUDE88" localSheetId="27">#REF!</definedName>
    <definedName name="JAPCRUDE88" localSheetId="5">#REF!</definedName>
    <definedName name="JAPCRUDE88" localSheetId="19">#REF!</definedName>
    <definedName name="JAPCRUDE88" localSheetId="20">#REF!</definedName>
    <definedName name="JAPCRUDE88" localSheetId="21">#REF!</definedName>
    <definedName name="JAPCRUDE88" localSheetId="24">#REF!</definedName>
    <definedName name="JAPCRUDE88" localSheetId="25">#REF!</definedName>
    <definedName name="JAPCRUDE88" localSheetId="29">#REF!</definedName>
    <definedName name="JAPCRUDE88">#REF!</definedName>
    <definedName name="JAPPROD87" localSheetId="26">#REF!</definedName>
    <definedName name="JAPPROD87" localSheetId="27">#REF!</definedName>
    <definedName name="JAPPROD87" localSheetId="5">#REF!</definedName>
    <definedName name="JAPPROD87" localSheetId="19">#REF!</definedName>
    <definedName name="JAPPROD87" localSheetId="20">#REF!</definedName>
    <definedName name="JAPPROD87" localSheetId="21">#REF!</definedName>
    <definedName name="JAPPROD87" localSheetId="24">#REF!</definedName>
    <definedName name="JAPPROD87" localSheetId="25">#REF!</definedName>
    <definedName name="JAPPROD87" localSheetId="29">#REF!</definedName>
    <definedName name="JAPPROD87">#REF!</definedName>
    <definedName name="JAPPROD88" localSheetId="26">#REF!</definedName>
    <definedName name="JAPPROD88" localSheetId="27">#REF!</definedName>
    <definedName name="JAPPROD88" localSheetId="5">#REF!</definedName>
    <definedName name="JAPPROD88" localSheetId="21">#REF!</definedName>
    <definedName name="JAPPROD88" localSheetId="24">#REF!</definedName>
    <definedName name="JAPPROD88" localSheetId="25">#REF!</definedName>
    <definedName name="JAPPROD88">#REF!</definedName>
    <definedName name="JAPTOT87" localSheetId="26">#REF!</definedName>
    <definedName name="JAPTOT87" localSheetId="27">#REF!</definedName>
    <definedName name="JAPTOT87" localSheetId="5">#REF!</definedName>
    <definedName name="JAPTOT87" localSheetId="21">#REF!</definedName>
    <definedName name="JAPTOT87" localSheetId="24">#REF!</definedName>
    <definedName name="JAPTOT87" localSheetId="25">#REF!</definedName>
    <definedName name="JAPTOT87">#REF!</definedName>
    <definedName name="JAPTOT88" localSheetId="26">#REF!</definedName>
    <definedName name="JAPTOT88" localSheetId="27">#REF!</definedName>
    <definedName name="JAPTOT88" localSheetId="5">#REF!</definedName>
    <definedName name="JAPTOT88" localSheetId="21">#REF!</definedName>
    <definedName name="JAPTOT88" localSheetId="24">#REF!</definedName>
    <definedName name="JAPTOT88" localSheetId="25">#REF!</definedName>
    <definedName name="JAPTOT88">#REF!</definedName>
    <definedName name="jpnexg" localSheetId="26">OFFSET(#REF!,0,0,COUNTA(#REF!))</definedName>
    <definedName name="jpnexg" localSheetId="27">OFFSET(#REF!,0,0,COUNTA(#REF!))</definedName>
    <definedName name="jpnexg" localSheetId="8">OFFSET(#REF!,0,0,COUNTA(#REF!))</definedName>
    <definedName name="jpnexg" localSheetId="11">OFFSET(#REF!,0,0,COUNTA(#REF!))</definedName>
    <definedName name="jpnexg" localSheetId="14">OFFSET(#REF!,0,0,COUNTA(#REF!))</definedName>
    <definedName name="jpnexg" localSheetId="15">OFFSET(#REF!,0,0,COUNTA(#REF!))</definedName>
    <definedName name="jpnexg" localSheetId="21">OFFSET(#REF!,0,0,COUNTA(#REF!))</definedName>
    <definedName name="jpnexg" localSheetId="24">OFFSET(#REF!,0,0,COUNTA(#REF!))</definedName>
    <definedName name="jpnexg" localSheetId="25">OFFSET(#REF!,0,0,COUNTA(#REF!))</definedName>
    <definedName name="jpnexg" localSheetId="29">OFFSET(#REF!,0,0,COUNTA(#REF!))</definedName>
    <definedName name="jpnexg">OFFSET(#REF!,0,0,COUNTA(#REF!))</definedName>
    <definedName name="jpnexl" localSheetId="4">OFFSET([48]figA1!$S$4,0,0,COUNTA([48]figA1!$B:$B))</definedName>
    <definedName name="jpnexl" localSheetId="29">OFFSET([48]figA1!$S$4,0,0,COUNTA([48]figA1!$B:$B))</definedName>
    <definedName name="jpnexl">OFFSET([48]figA1!$S$4,0,0,COUNTA([48]figA1!$B:$B))</definedName>
    <definedName name="jpnimg" localSheetId="26">OFFSET(#REF!,0,0,COUNTA(#REF!))</definedName>
    <definedName name="jpnimg" localSheetId="27">OFFSET(#REF!,0,0,COUNTA(#REF!))</definedName>
    <definedName name="jpnimg" localSheetId="8">OFFSET(#REF!,0,0,COUNTA(#REF!))</definedName>
    <definedName name="jpnimg" localSheetId="11">OFFSET(#REF!,0,0,COUNTA(#REF!))</definedName>
    <definedName name="jpnimg" localSheetId="14">OFFSET(#REF!,0,0,COUNTA(#REF!))</definedName>
    <definedName name="jpnimg" localSheetId="15">OFFSET(#REF!,0,0,COUNTA(#REF!))</definedName>
    <definedName name="jpnimg" localSheetId="21">OFFSET(#REF!,0,0,COUNTA(#REF!))</definedName>
    <definedName name="jpnimg" localSheetId="24">OFFSET(#REF!,0,0,COUNTA(#REF!))</definedName>
    <definedName name="jpnimg" localSheetId="25">OFFSET(#REF!,0,0,COUNTA(#REF!))</definedName>
    <definedName name="jpnimg" localSheetId="29">OFFSET(#REF!,0,0,COUNTA(#REF!))</definedName>
    <definedName name="jpnimg">OFFSET(#REF!,0,0,COUNTA(#REF!))</definedName>
    <definedName name="jpniml" localSheetId="26">OFFSET(#REF!,0,0,COUNTA(#REF!))</definedName>
    <definedName name="jpniml" localSheetId="27">OFFSET(#REF!,0,0,COUNTA(#REF!))</definedName>
    <definedName name="jpniml" localSheetId="14">OFFSET(#REF!,0,0,COUNTA(#REF!))</definedName>
    <definedName name="jpniml" localSheetId="15">OFFSET(#REF!,0,0,COUNTA(#REF!))</definedName>
    <definedName name="jpniml" localSheetId="21">OFFSET(#REF!,0,0,COUNTA(#REF!))</definedName>
    <definedName name="jpniml" localSheetId="24">OFFSET(#REF!,0,0,COUNTA(#REF!))</definedName>
    <definedName name="jpniml" localSheetId="25">OFFSET(#REF!,0,0,COUNTA(#REF!))</definedName>
    <definedName name="jpniml">OFFSET(#REF!,0,0,COUNTA(#REF!))</definedName>
    <definedName name="k" localSheetId="29" hidden="1">#REF!</definedName>
    <definedName name="k" hidden="1">#REF!</definedName>
    <definedName name="kim" localSheetId="26">#REF!</definedName>
    <definedName name="kim" localSheetId="27">#REF!</definedName>
    <definedName name="kim" localSheetId="5">#REF!</definedName>
    <definedName name="kim" localSheetId="8">#REF!</definedName>
    <definedName name="kim" localSheetId="11">#REF!</definedName>
    <definedName name="kim" localSheetId="21">#REF!</definedName>
    <definedName name="kim" localSheetId="24">#REF!</definedName>
    <definedName name="kim" localSheetId="25">#REF!</definedName>
    <definedName name="kim" localSheetId="29">#REF!</definedName>
    <definedName name="kim">#REF!</definedName>
    <definedName name="Korea_5B">[60]GRAD!$E$47:$G$47</definedName>
    <definedName name="lacexg" localSheetId="26">OFFSET(#REF!,0,0,COUNTA(#REF!))</definedName>
    <definedName name="lacexg" localSheetId="27">OFFSET(#REF!,0,0,COUNTA(#REF!))</definedName>
    <definedName name="lacexg" localSheetId="8">OFFSET(#REF!,0,0,COUNTA(#REF!))</definedName>
    <definedName name="lacexg" localSheetId="11">OFFSET(#REF!,0,0,COUNTA(#REF!))</definedName>
    <definedName name="lacexg" localSheetId="14">OFFSET(#REF!,0,0,COUNTA(#REF!))</definedName>
    <definedName name="lacexg" localSheetId="15">OFFSET(#REF!,0,0,COUNTA(#REF!))</definedName>
    <definedName name="lacexg" localSheetId="21">OFFSET(#REF!,0,0,COUNTA(#REF!))</definedName>
    <definedName name="lacexg" localSheetId="24">OFFSET(#REF!,0,0,COUNTA(#REF!))</definedName>
    <definedName name="lacexg" localSheetId="25">OFFSET(#REF!,0,0,COUNTA(#REF!))</definedName>
    <definedName name="lacexg" localSheetId="29">OFFSET(#REF!,0,0,COUNTA(#REF!))</definedName>
    <definedName name="lacexg">OFFSET(#REF!,0,0,COUNTA(#REF!))</definedName>
    <definedName name="lacexl" localSheetId="4">OFFSET([48]figA1!$X$4,0,0,COUNTA([48]figA1!$B:$B))</definedName>
    <definedName name="lacexl" localSheetId="29">OFFSET([48]figA1!$X$4,0,0,COUNTA([48]figA1!$B:$B))</definedName>
    <definedName name="lacexl">OFFSET([48]figA1!$X$4,0,0,COUNTA([48]figA1!$B:$B))</definedName>
    <definedName name="lacimg" localSheetId="26">OFFSET(#REF!,0,0,COUNTA(#REF!))</definedName>
    <definedName name="lacimg" localSheetId="27">OFFSET(#REF!,0,0,COUNTA(#REF!))</definedName>
    <definedName name="lacimg" localSheetId="8">OFFSET(#REF!,0,0,COUNTA(#REF!))</definedName>
    <definedName name="lacimg" localSheetId="11">OFFSET(#REF!,0,0,COUNTA(#REF!))</definedName>
    <definedName name="lacimg" localSheetId="14">OFFSET(#REF!,0,0,COUNTA(#REF!))</definedName>
    <definedName name="lacimg" localSheetId="15">OFFSET(#REF!,0,0,COUNTA(#REF!))</definedName>
    <definedName name="lacimg" localSheetId="21">OFFSET(#REF!,0,0,COUNTA(#REF!))</definedName>
    <definedName name="lacimg" localSheetId="24">OFFSET(#REF!,0,0,COUNTA(#REF!))</definedName>
    <definedName name="lacimg" localSheetId="25">OFFSET(#REF!,0,0,COUNTA(#REF!))</definedName>
    <definedName name="lacimg" localSheetId="29">OFFSET(#REF!,0,0,COUNTA(#REF!))</definedName>
    <definedName name="lacimg">OFFSET(#REF!,0,0,COUNTA(#REF!))</definedName>
    <definedName name="laciml" localSheetId="26">OFFSET(#REF!,0,0,COUNTA(#REF!))</definedName>
    <definedName name="laciml" localSheetId="27">OFFSET(#REF!,0,0,COUNTA(#REF!))</definedName>
    <definedName name="laciml" localSheetId="14">OFFSET(#REF!,0,0,COUNTA(#REF!))</definedName>
    <definedName name="laciml" localSheetId="15">OFFSET(#REF!,0,0,COUNTA(#REF!))</definedName>
    <definedName name="laciml" localSheetId="21">OFFSET(#REF!,0,0,COUNTA(#REF!))</definedName>
    <definedName name="laciml" localSheetId="24">OFFSET(#REF!,0,0,COUNTA(#REF!))</definedName>
    <definedName name="laciml" localSheetId="25">OFFSET(#REF!,0,0,COUNTA(#REF!))</definedName>
    <definedName name="laciml">OFFSET(#REF!,0,0,COUNTA(#REF!))</definedName>
    <definedName name="LastOpenedWorkSheet" localSheetId="26">#REF!</definedName>
    <definedName name="LastOpenedWorkSheet" localSheetId="27">#REF!</definedName>
    <definedName name="LastOpenedWorkSheet" localSheetId="5">#REF!</definedName>
    <definedName name="LastOpenedWorkSheet" localSheetId="8">#REF!</definedName>
    <definedName name="LastOpenedWorkSheet" localSheetId="11">#REF!</definedName>
    <definedName name="LastOpenedWorkSheet" localSheetId="21">#REF!</definedName>
    <definedName name="LastOpenedWorkSheet" localSheetId="24">#REF!</definedName>
    <definedName name="LastOpenedWorkSheet" localSheetId="25">#REF!</definedName>
    <definedName name="LastOpenedWorkSheet" localSheetId="29">#REF!</definedName>
    <definedName name="LastOpenedWorkSheet">#REF!</definedName>
    <definedName name="LastRefreshed" localSheetId="26">#REF!</definedName>
    <definedName name="LastRefreshed" localSheetId="27">#REF!</definedName>
    <definedName name="LastRefreshed" localSheetId="5">#REF!</definedName>
    <definedName name="LastRefreshed" localSheetId="8">#REF!</definedName>
    <definedName name="LastRefreshed" localSheetId="11">#REF!</definedName>
    <definedName name="LastRefreshed" localSheetId="21">#REF!</definedName>
    <definedName name="LastRefreshed" localSheetId="24">#REF!</definedName>
    <definedName name="LastRefreshed" localSheetId="25">#REF!</definedName>
    <definedName name="LastRefreshed" localSheetId="29">#REF!</definedName>
    <definedName name="LastRefreshed">#REF!</definedName>
    <definedName name="LevelsUS">'[104]%US'!$A$3:$Q$42</definedName>
    <definedName name="LGTNONO1" localSheetId="26">[2]nonopec!#REF!</definedName>
    <definedName name="LGTNONO1" localSheetId="27">[2]nonopec!#REF!</definedName>
    <definedName name="LGTNONO1" localSheetId="5">[2]nonopec!#REF!</definedName>
    <definedName name="LGTNONO1" localSheetId="4">[3]nonopec!#REF!</definedName>
    <definedName name="LGTNONO1" localSheetId="8">[2]nonopec!#REF!</definedName>
    <definedName name="LGTNONO1" localSheetId="11">[2]nonopec!#REF!</definedName>
    <definedName name="LGTNONO1" localSheetId="24">[2]nonopec!#REF!</definedName>
    <definedName name="LGTNONO1" localSheetId="25">[2]nonopec!#REF!</definedName>
    <definedName name="LGTNONO1" localSheetId="29">[2]nonopec!#REF!</definedName>
    <definedName name="LGTNONO1">[2]nonopec!#REF!</definedName>
    <definedName name="LGTNONO2" localSheetId="26">[2]nonopec!#REF!</definedName>
    <definedName name="LGTNONO2" localSheetId="27">[2]nonopec!#REF!</definedName>
    <definedName name="LGTNONO2" localSheetId="5">[2]nonopec!#REF!</definedName>
    <definedName name="LGTNONO2" localSheetId="4">[3]nonopec!#REF!</definedName>
    <definedName name="LGTNONO2" localSheetId="8">[2]nonopec!#REF!</definedName>
    <definedName name="LGTNONO2" localSheetId="11">[2]nonopec!#REF!</definedName>
    <definedName name="LGTNONO2" localSheetId="24">[2]nonopec!#REF!</definedName>
    <definedName name="LGTNONO2" localSheetId="25">[2]nonopec!#REF!</definedName>
    <definedName name="LGTNONO2" localSheetId="29">[2]nonopec!#REF!</definedName>
    <definedName name="LGTNONO2">[2]nonopec!#REF!</definedName>
    <definedName name="LGTNONOPEC" localSheetId="26">[2]nonopec!#REF!</definedName>
    <definedName name="LGTNONOPEC" localSheetId="27">[2]nonopec!#REF!</definedName>
    <definedName name="LGTNONOPEC" localSheetId="5">[2]nonopec!#REF!</definedName>
    <definedName name="LGTNONOPEC" localSheetId="4">[3]nonopec!#REF!</definedName>
    <definedName name="LGTNONOPEC" localSheetId="8">[2]nonopec!#REF!</definedName>
    <definedName name="LGTNONOPEC" localSheetId="11">[2]nonopec!#REF!</definedName>
    <definedName name="LGTNONOPEC" localSheetId="24">[2]nonopec!#REF!</definedName>
    <definedName name="LGTNONOPEC" localSheetId="25">[2]nonopec!#REF!</definedName>
    <definedName name="LGTNONOPEC" localSheetId="29">[2]nonopec!#REF!</definedName>
    <definedName name="LGTNONOPEC">[2]nonopec!#REF!</definedName>
    <definedName name="LGTNSUMM" localSheetId="26">[2]nonopec!#REF!</definedName>
    <definedName name="LGTNSUMM" localSheetId="27">[2]nonopec!#REF!</definedName>
    <definedName name="LGTNSUMM" localSheetId="5">[2]nonopec!#REF!</definedName>
    <definedName name="LGTNSUMM" localSheetId="4">[3]nonopec!#REF!</definedName>
    <definedName name="LGTNSUMM" localSheetId="8">[2]nonopec!#REF!</definedName>
    <definedName name="LGTNSUMM" localSheetId="11">[2]nonopec!#REF!</definedName>
    <definedName name="LGTNSUMM" localSheetId="24">[2]nonopec!#REF!</definedName>
    <definedName name="LGTNSUMM" localSheetId="25">[2]nonopec!#REF!</definedName>
    <definedName name="LGTNSUMM" localSheetId="29">[2]nonopec!#REF!</definedName>
    <definedName name="LGTNSUMM">[2]nonopec!#REF!</definedName>
    <definedName name="LGTOECD" localSheetId="4">[3]nonopec!#REF!</definedName>
    <definedName name="LGTOECD" localSheetId="29">[2]nonopec!#REF!</definedName>
    <definedName name="LGTOECD">[2]nonopec!#REF!</definedName>
    <definedName name="LGTOPEC" localSheetId="4">[3]nonopec!#REF!</definedName>
    <definedName name="LGTOPEC" localSheetId="29">[2]nonopec!#REF!</definedName>
    <definedName name="LGTOPEC">[2]nonopec!#REF!</definedName>
    <definedName name="LGTPCNT" localSheetId="4">[3]nonopec!#REF!</definedName>
    <definedName name="LGTPCNT" localSheetId="29">[2]nonopec!#REF!</definedName>
    <definedName name="LGTPCNT">[2]nonopec!#REF!</definedName>
    <definedName name="limcount" hidden="1">3</definedName>
    <definedName name="List2">'[105]Metadata - Countries'!$A$2:$C$264</definedName>
    <definedName name="List3">[105]GDPPC!$B$5:$F$280</definedName>
    <definedName name="Lowest_Inter_Bank_Rate" localSheetId="4">'[61]Inter-Bank'!$M$5</definedName>
    <definedName name="Lowest_Inter_Bank_Rate" localSheetId="29">'[62]Inter-Bank'!$M$5</definedName>
    <definedName name="Lowest_Inter_Bank_Rate">'[62]Inter-Bank'!$M$5</definedName>
    <definedName name="m" localSheetId="27">'Fig B.1.10B'!m</definedName>
    <definedName name="m" localSheetId="5">'Fig B.1.3.B'!m</definedName>
    <definedName name="m" localSheetId="4">'[56]Bank Russia 2010'!m</definedName>
    <definedName name="m" localSheetId="19">'Fig B.1.8B'!m</definedName>
    <definedName name="m" localSheetId="20">'Fig B.1.8C'!m</definedName>
    <definedName name="m" localSheetId="21">'Fig B.1.8D'!m</definedName>
    <definedName name="m" localSheetId="29">[57]!m</definedName>
    <definedName name="m">[57]!m</definedName>
    <definedName name="maintabs">[30]QNEWLOR!$B$3:$G$17,[30]QNEWLOR!$B$20:$G$87,[30]QNEWLOR!$B$90:$G$159</definedName>
    <definedName name="MAQ_Con" localSheetId="26">[49]A!#REF!</definedName>
    <definedName name="MAQ_Con" localSheetId="27">[49]A!#REF!</definedName>
    <definedName name="MAQ_Con" localSheetId="5">[49]A!#REF!</definedName>
    <definedName name="MAQ_Con" localSheetId="8">[49]A!#REF!</definedName>
    <definedName name="MAQ_Con" localSheetId="11">[49]A!#REF!</definedName>
    <definedName name="MAQ_Con" localSheetId="24">[49]A!#REF!</definedName>
    <definedName name="MAQ_Con" localSheetId="25">[49]A!#REF!</definedName>
    <definedName name="MAQ_Con" localSheetId="29">[49]A!#REF!</definedName>
    <definedName name="MAQ_Con">[49]A!#REF!</definedName>
    <definedName name="MAQ_Cur" localSheetId="26">[49]A!#REF!</definedName>
    <definedName name="MAQ_Cur" localSheetId="27">[49]A!#REF!</definedName>
    <definedName name="MAQ_Cur" localSheetId="8">[49]A!#REF!</definedName>
    <definedName name="MAQ_Cur" localSheetId="11">[49]A!#REF!</definedName>
    <definedName name="MAQ_Cur" localSheetId="24">[49]A!#REF!</definedName>
    <definedName name="MAQ_Cur" localSheetId="25">[49]A!#REF!</definedName>
    <definedName name="MAQ_Cur" localSheetId="29">[49]A!#REF!</definedName>
    <definedName name="MAQ_Cur">[49]A!#REF!</definedName>
    <definedName name="matchline" localSheetId="29">[50]EAP_parameters_COVID19_tool!$A$5:$CF$5</definedName>
    <definedName name="matchline">[51]EAP_parameters_COVID19_tool!$A$5:$CF$5</definedName>
    <definedName name="median" localSheetId="26">[106]Questions_DatabaseB!#REF!</definedName>
    <definedName name="median" localSheetId="27">[106]Questions_DatabaseB!#REF!</definedName>
    <definedName name="median" localSheetId="8">[106]Questions_DatabaseB!#REF!</definedName>
    <definedName name="median" localSheetId="11">[106]Questions_DatabaseB!#REF!</definedName>
    <definedName name="median" localSheetId="14">[106]Questions_DatabaseB!#REF!</definedName>
    <definedName name="median" localSheetId="15">[106]Questions_DatabaseB!#REF!</definedName>
    <definedName name="median" localSheetId="24">[106]Questions_DatabaseB!#REF!</definedName>
    <definedName name="median" localSheetId="25">[106]Questions_DatabaseB!#REF!</definedName>
    <definedName name="median" localSheetId="29">[106]Questions_DatabaseB!#REF!</definedName>
    <definedName name="median">[106]Questions_DatabaseB!#REF!</definedName>
    <definedName name="MEDTERM" localSheetId="26">#REF!</definedName>
    <definedName name="MEDTERM" localSheetId="27">#REF!</definedName>
    <definedName name="MEDTERM" localSheetId="5">#REF!</definedName>
    <definedName name="MEDTERM" localSheetId="8">#REF!</definedName>
    <definedName name="MEDTERM" localSheetId="11">#REF!</definedName>
    <definedName name="MEDTERM" localSheetId="21">#REF!</definedName>
    <definedName name="MEDTERM" localSheetId="24">#REF!</definedName>
    <definedName name="MEDTERM" localSheetId="25">#REF!</definedName>
    <definedName name="MEDTERM" localSheetId="29">#REF!</definedName>
    <definedName name="MEDTERM">#REF!</definedName>
    <definedName name="Men">[60]GRAD!$F$2:$F$61</definedName>
    <definedName name="MEX_Con" localSheetId="26">[49]A!#REF!</definedName>
    <definedName name="MEX_Con" localSheetId="27">[49]A!#REF!</definedName>
    <definedName name="MEX_Con" localSheetId="5">[49]A!#REF!</definedName>
    <definedName name="MEX_Con" localSheetId="8">[49]A!#REF!</definedName>
    <definedName name="MEX_Con" localSheetId="11">[49]A!#REF!</definedName>
    <definedName name="MEX_Con" localSheetId="24">[49]A!#REF!</definedName>
    <definedName name="MEX_Con" localSheetId="25">[49]A!#REF!</definedName>
    <definedName name="MEX_Con" localSheetId="29">[49]A!#REF!</definedName>
    <definedName name="MEX_Con">[49]A!#REF!</definedName>
    <definedName name="MEX_Cur" localSheetId="26">[49]A!#REF!</definedName>
    <definedName name="MEX_Cur" localSheetId="27">[49]A!#REF!</definedName>
    <definedName name="MEX_Cur" localSheetId="5">[49]A!#REF!</definedName>
    <definedName name="MEX_Cur" localSheetId="8">[49]A!#REF!</definedName>
    <definedName name="MEX_Cur" localSheetId="11">[49]A!#REF!</definedName>
    <definedName name="MEX_Cur" localSheetId="24">[49]A!#REF!</definedName>
    <definedName name="MEX_Cur" localSheetId="25">[49]A!#REF!</definedName>
    <definedName name="MEX_Cur" localSheetId="29">[49]A!#REF!</definedName>
    <definedName name="MEX_Cur">[49]A!#REF!</definedName>
    <definedName name="Mexico_5B">[60]GRAD!$E$49:$G$49</definedName>
    <definedName name="MFG_Con" localSheetId="26">[49]A!#REF!</definedName>
    <definedName name="MFG_Con" localSheetId="27">[49]A!#REF!</definedName>
    <definedName name="MFG_Con" localSheetId="5">[49]A!#REF!</definedName>
    <definedName name="MFG_Con" localSheetId="8">[49]A!#REF!</definedName>
    <definedName name="MFG_Con" localSheetId="11">[49]A!#REF!</definedName>
    <definedName name="MFG_Con" localSheetId="24">[49]A!#REF!</definedName>
    <definedName name="MFG_Con" localSheetId="25">[49]A!#REF!</definedName>
    <definedName name="MFG_Con" localSheetId="29">[49]A!#REF!</definedName>
    <definedName name="MFG_Con">[49]A!#REF!</definedName>
    <definedName name="MFG_Cur" localSheetId="26">[49]A!#REF!</definedName>
    <definedName name="MFG_Cur" localSheetId="27">[49]A!#REF!</definedName>
    <definedName name="MFG_Cur" localSheetId="5">[49]A!#REF!</definedName>
    <definedName name="MFG_Cur" localSheetId="8">[49]A!#REF!</definedName>
    <definedName name="MFG_Cur" localSheetId="11">[49]A!#REF!</definedName>
    <definedName name="MFG_Cur" localSheetId="24">[49]A!#REF!</definedName>
    <definedName name="MFG_Cur" localSheetId="25">[49]A!#REF!</definedName>
    <definedName name="MFG_Cur" localSheetId="29">[49]A!#REF!</definedName>
    <definedName name="MFG_Cur">[49]A!#REF!</definedName>
    <definedName name="Million_b_d" localSheetId="4">[3]nonopec!$D$426:$D$426</definedName>
    <definedName name="Million_b_d" localSheetId="29">[2]nonopec!$D$426:$D$426</definedName>
    <definedName name="Million_b_d">[2]nonopec!$D$426:$D$426</definedName>
    <definedName name="MIM_Con" localSheetId="4">[49]A!#REF!</definedName>
    <definedName name="MIM_Con" localSheetId="29">[49]A!#REF!</definedName>
    <definedName name="MIM_Con">[49]A!#REF!</definedName>
    <definedName name="MIM_Cur" localSheetId="4">[49]A!#REF!</definedName>
    <definedName name="MIM_Cur" localSheetId="29">[49]A!#REF!</definedName>
    <definedName name="MIM_Cur">[49]A!#REF!</definedName>
    <definedName name="mininf">'[55]Conditions for Projections'!$D$9</definedName>
    <definedName name="minrud">'[55]Conditions for Projections'!$C$9</definedName>
    <definedName name="miu">'[55]Conditions for Projections'!$E$9</definedName>
    <definedName name="Month" localSheetId="26">#REF!</definedName>
    <definedName name="Month" localSheetId="27">#REF!</definedName>
    <definedName name="Month" localSheetId="5">#REF!</definedName>
    <definedName name="Month" localSheetId="8">#REF!</definedName>
    <definedName name="Month" localSheetId="11">#REF!</definedName>
    <definedName name="Month" localSheetId="21">#REF!</definedName>
    <definedName name="Month" localSheetId="24">#REF!</definedName>
    <definedName name="Month" localSheetId="25">#REF!</definedName>
    <definedName name="Month" localSheetId="29">#REF!</definedName>
    <definedName name="Month">#REF!</definedName>
    <definedName name="MonthIndex" localSheetId="26">#REF!</definedName>
    <definedName name="MonthIndex" localSheetId="27">#REF!</definedName>
    <definedName name="MonthIndex" localSheetId="5">#REF!</definedName>
    <definedName name="MonthIndex" localSheetId="8">#REF!</definedName>
    <definedName name="MonthIndex" localSheetId="11">#REF!</definedName>
    <definedName name="MonthIndex" localSheetId="21">#REF!</definedName>
    <definedName name="MonthIndex" localSheetId="24">#REF!</definedName>
    <definedName name="MonthIndex" localSheetId="25">#REF!</definedName>
    <definedName name="MonthIndex" localSheetId="29">#REF!</definedName>
    <definedName name="MonthIndex">#REF!</definedName>
    <definedName name="MONTHS">[4]MONTHLY!$BV$3:$CG$3</definedName>
    <definedName name="moodys">'[107]Credit ratings on 1st issues'!#REF!</definedName>
    <definedName name="msci">[87]Sheet1!$H$2:$K$24</definedName>
    <definedName name="mscid">[87]Sheet1!$B$2:$E$24</definedName>
    <definedName name="mscil">[87]Sheet1!$H$2:$K$24</definedName>
    <definedName name="MyData" localSheetId="26">#REF!</definedName>
    <definedName name="MyData" localSheetId="27">#REF!</definedName>
    <definedName name="MyData" localSheetId="5">#REF!</definedName>
    <definedName name="MyData" localSheetId="8">#REF!</definedName>
    <definedName name="MyData" localSheetId="11">#REF!</definedName>
    <definedName name="MyData" localSheetId="19">#REF!</definedName>
    <definedName name="MyData" localSheetId="20">#REF!</definedName>
    <definedName name="MyData" localSheetId="21">#REF!</definedName>
    <definedName name="MyData" localSheetId="24">#REF!</definedName>
    <definedName name="MyData" localSheetId="25">#REF!</definedName>
    <definedName name="MyData" localSheetId="29">#REF!</definedName>
    <definedName name="MyData">#REF!</definedName>
    <definedName name="n" localSheetId="27">'Fig B.1.10B'!n</definedName>
    <definedName name="n" localSheetId="5">'Fig B.1.3.B'!n</definedName>
    <definedName name="n" localSheetId="4">'[56]Bank Russia 2010'!n</definedName>
    <definedName name="n" localSheetId="19">'Fig B.1.8B'!n</definedName>
    <definedName name="n" localSheetId="20">'Fig B.1.8C'!n</definedName>
    <definedName name="n" localSheetId="21">'Fig B.1.8D'!n</definedName>
    <definedName name="n" localSheetId="29">[57]!n</definedName>
    <definedName name="n">[57]!n</definedName>
    <definedName name="N924VIH_EMERGEPR" localSheetId="26">#REF!</definedName>
    <definedName name="N924VIH_EMERGEPR" localSheetId="27">#REF!</definedName>
    <definedName name="N924VIH_EMERGEPR" localSheetId="5">#REF!</definedName>
    <definedName name="N924VIH_EMERGEPR" localSheetId="8">#REF!</definedName>
    <definedName name="N924VIH_EMERGEPR" localSheetId="11">#REF!</definedName>
    <definedName name="N924VIH_EMERGEPR" localSheetId="19">#REF!</definedName>
    <definedName name="N924VIH_EMERGEPR" localSheetId="20">#REF!</definedName>
    <definedName name="N924VIH_EMERGEPR" localSheetId="21">#REF!</definedName>
    <definedName name="N924VIH_EMERGEPR" localSheetId="24">#REF!</definedName>
    <definedName name="N924VIH_EMERGEPR" localSheetId="25">#REF!</definedName>
    <definedName name="N924VIH_EMERGEPR" localSheetId="29">#REF!</definedName>
    <definedName name="N924VIH_EMERGEPR">#REF!</definedName>
    <definedName name="NAMES_Q" localSheetId="26">#REF!</definedName>
    <definedName name="NAMES_Q" localSheetId="27">#REF!</definedName>
    <definedName name="NAMES_Q" localSheetId="14">#REF!</definedName>
    <definedName name="NAMES_Q" localSheetId="15">#REF!</definedName>
    <definedName name="NAMES_Q" localSheetId="21">#REF!</definedName>
    <definedName name="NAMES_Q" localSheetId="24">#REF!</definedName>
    <definedName name="NAMES_Q" localSheetId="25">#REF!</definedName>
    <definedName name="NAMES_Q" localSheetId="29">#REF!</definedName>
    <definedName name="NAMES_Q">#REF!</definedName>
    <definedName name="Netherlands_5B">[60]GRAD!$E$50:$G$50</definedName>
    <definedName name="new" localSheetId="26">#REF!</definedName>
    <definedName name="new" localSheetId="27">#REF!</definedName>
    <definedName name="new" localSheetId="5">#REF!</definedName>
    <definedName name="new" localSheetId="8">#REF!</definedName>
    <definedName name="new" localSheetId="11">#REF!</definedName>
    <definedName name="new" localSheetId="19">#REF!</definedName>
    <definedName name="new" localSheetId="20">#REF!</definedName>
    <definedName name="new" localSheetId="21">#REF!</definedName>
    <definedName name="new" localSheetId="24">#REF!</definedName>
    <definedName name="new" localSheetId="25">#REF!</definedName>
    <definedName name="new" localSheetId="29">#REF!</definedName>
    <definedName name="new">#REF!</definedName>
    <definedName name="New_Zealand_5B">[60]GRAD!$E$51:$G$51</definedName>
    <definedName name="NFBS79X89">'[108]NFBS79-89'!$A$3:$M$49</definedName>
    <definedName name="NFBS79X89T">'[108]NFBS79-89'!$A$3:$M$3</definedName>
    <definedName name="NFBS90X97">'[108]NFBS90-97'!$A$3:$M$49</definedName>
    <definedName name="NFBS90X97T">'[108]NFBS90-97'!$A$3:$M$3</definedName>
    <definedName name="NFIA_Con_Lev_Anl" localSheetId="26">#REF!</definedName>
    <definedName name="NFIA_Con_Lev_Anl" localSheetId="27">#REF!</definedName>
    <definedName name="NFIA_Con_Lev_Anl" localSheetId="5">#REF!</definedName>
    <definedName name="NFIA_Con_Lev_Anl" localSheetId="8">#REF!</definedName>
    <definedName name="NFIA_Con_Lev_Anl" localSheetId="11">#REF!</definedName>
    <definedName name="NFIA_Con_Lev_Anl" localSheetId="19">#REF!</definedName>
    <definedName name="NFIA_Con_Lev_Anl" localSheetId="20">#REF!</definedName>
    <definedName name="NFIA_Con_Lev_Anl" localSheetId="21">#REF!</definedName>
    <definedName name="NFIA_Con_Lev_Anl" localSheetId="24">#REF!</definedName>
    <definedName name="NFIA_Con_Lev_Anl" localSheetId="25">#REF!</definedName>
    <definedName name="NFIA_Con_Lev_Anl" localSheetId="29">#REF!</definedName>
    <definedName name="NFIA_Con_Lev_Anl">#REF!</definedName>
    <definedName name="NFIA_Cur_Lev_Anl" localSheetId="26">#REF!</definedName>
    <definedName name="NFIA_Cur_Lev_Anl" localSheetId="27">#REF!</definedName>
    <definedName name="NFIA_Cur_Lev_Anl" localSheetId="5">#REF!</definedName>
    <definedName name="NFIA_Cur_Lev_Anl" localSheetId="21">#REF!</definedName>
    <definedName name="NFIA_Cur_Lev_Anl" localSheetId="24">#REF!</definedName>
    <definedName name="NFIA_Cur_Lev_Anl" localSheetId="25">#REF!</definedName>
    <definedName name="NFIA_Cur_Lev_Anl" localSheetId="29">#REF!</definedName>
    <definedName name="NFIA_Cur_Lev_Anl">#REF!</definedName>
    <definedName name="NFIA_Grw_Anl" localSheetId="26">#REF!</definedName>
    <definedName name="NFIA_Grw_Anl" localSheetId="27">#REF!</definedName>
    <definedName name="NFIA_Grw_Anl" localSheetId="5">#REF!</definedName>
    <definedName name="NFIA_Grw_Anl" localSheetId="21">#REF!</definedName>
    <definedName name="NFIA_Grw_Anl" localSheetId="24">#REF!</definedName>
    <definedName name="NFIA_Grw_Anl" localSheetId="25">#REF!</definedName>
    <definedName name="NFIA_Grw_Anl" localSheetId="29">#REF!</definedName>
    <definedName name="NFIA_Grw_Anl">#REF!</definedName>
    <definedName name="nfrtrs" hidden="1">[15]WB!$Q$257:$AK$257</definedName>
    <definedName name="nmBlankCell">'[109]Table 2.1 from DDP program'!$A$2:$A$2</definedName>
    <definedName name="nmBlankRow">[110]EDT!#REF!</definedName>
    <definedName name="nmColumnHeader">[110]EDT!$3:$3</definedName>
    <definedName name="nmData">[110]EDT!$B$4:$AA$36</definedName>
    <definedName name="NMI_Con" localSheetId="4">[49]A!#REF!</definedName>
    <definedName name="NMI_Con" localSheetId="29">[49]A!#REF!</definedName>
    <definedName name="NMI_Con">[49]A!#REF!</definedName>
    <definedName name="NMI_Cur" localSheetId="4">[49]A!#REF!</definedName>
    <definedName name="NMI_Cur" localSheetId="29">[49]A!#REF!</definedName>
    <definedName name="NMI_Cur">[49]A!#REF!</definedName>
    <definedName name="nmIndexTable" localSheetId="4">[110]EDT!#REF!</definedName>
    <definedName name="nmIndexTable" localSheetId="29">[110]EDT!#REF!</definedName>
    <definedName name="nmIndexTable">[110]EDT!#REF!</definedName>
    <definedName name="nmReportFooter">'[111]Table 1'!$29:$29</definedName>
    <definedName name="nmReportHeader" localSheetId="26">[112]IMF!$A$1:$IV$1:R0</definedName>
    <definedName name="nmReportHeader" localSheetId="27">[112]IMF!$A$1:$IV$1:R0</definedName>
    <definedName name="nmReportHeader" localSheetId="5">[112]IMF!$A$1:$IV$1:R0</definedName>
    <definedName name="nmReportHeader" localSheetId="4">#N/A</definedName>
    <definedName name="nmReportHeader" localSheetId="8">[112]IMF!$A$1:$IV$1:R0</definedName>
    <definedName name="nmReportHeader" localSheetId="11">[112]IMF!$A$1:$IV$1:R0</definedName>
    <definedName name="nmReportHeader" localSheetId="19">[112]IMF!$A$1:$IV$1:R0</definedName>
    <definedName name="nmReportHeader" localSheetId="20">[112]IMF!$A$1:$IV$1:R0</definedName>
    <definedName name="nmReportHeader" localSheetId="21">[112]IMF!$A$1:$IV$1:R0</definedName>
    <definedName name="nmReportHeader" localSheetId="22">[112]IMF!$A$1:$IV$1:R0</definedName>
    <definedName name="nmReportHeader" localSheetId="23">[112]IMF!$A$1:$IV$1:R0</definedName>
    <definedName name="nmReportHeader" localSheetId="24">[112]IMF!$A$1:$IV$1:R0</definedName>
    <definedName name="nmReportHeader" localSheetId="25">[112]IMF!$A$1:$IV$1:R0</definedName>
    <definedName name="nmReportHeader" localSheetId="29">[112]IMF!$A$1:$IV$1:R0</definedName>
    <definedName name="nmReportHeader">[112]IMF!$A$1:$IV$1:R0</definedName>
    <definedName name="nmReportNotes">'[111]Table 1'!$30:$30</definedName>
    <definedName name="nmRowHeader">[110]EDT!$A$4:$A$36</definedName>
    <definedName name="nmScale">[110]EDT!#REF!</definedName>
    <definedName name="NMX_Con" localSheetId="4">[49]A!#REF!</definedName>
    <definedName name="NMX_Con" localSheetId="29">[49]A!#REF!</definedName>
    <definedName name="NMX_Con">[49]A!#REF!</definedName>
    <definedName name="NMX_Cur" localSheetId="4">[49]A!#REF!</definedName>
    <definedName name="NMX_Cur" localSheetId="29">[49]A!#REF!</definedName>
    <definedName name="NMX_Cur">[49]A!#REF!</definedName>
    <definedName name="Noah" localSheetId="26">#REF!</definedName>
    <definedName name="Noah" localSheetId="27">#REF!</definedName>
    <definedName name="Noah" localSheetId="5">#REF!</definedName>
    <definedName name="Noah" localSheetId="8">#REF!</definedName>
    <definedName name="Noah" localSheetId="11">#REF!</definedName>
    <definedName name="Noah" localSheetId="21">#REF!</definedName>
    <definedName name="Noah" localSheetId="24">#REF!</definedName>
    <definedName name="Noah" localSheetId="25">#REF!</definedName>
    <definedName name="Noah" localSheetId="29">#REF!</definedName>
    <definedName name="Noah">#REF!</definedName>
    <definedName name="NONOECD1" localSheetId="4">[3]nonopec!$D$29:$AD$70</definedName>
    <definedName name="NONOECD1" localSheetId="29">[2]nonopec!$D$29:$AD$70</definedName>
    <definedName name="NONOECD1">[2]nonopec!$D$29:$AD$70</definedName>
    <definedName name="NONOECD2" localSheetId="4">[3]nonopec!$D$71:$AD$135</definedName>
    <definedName name="NONOECD2" localSheetId="29">[2]nonopec!$D$71:$AD$135</definedName>
    <definedName name="NONOECD2">[2]nonopec!$D$71:$AD$135</definedName>
    <definedName name="NONOPEC" localSheetId="4">[3]nonopec!$D$136:$AD$155</definedName>
    <definedName name="NONOPEC" localSheetId="29">[2]nonopec!$D$136:$AD$155</definedName>
    <definedName name="NONOPEC">[2]nonopec!$D$136:$AD$155</definedName>
    <definedName name="NOPEC1">[4]MONTHLY!$BP$19:$CA$19</definedName>
    <definedName name="NOPEC2">[4]MONTHLY!$CB$19:$CM$19</definedName>
    <definedName name="NORM1">[4]MONTHLY!$A$5:$O$117</definedName>
    <definedName name="NORM2">[4]MONTHLY!$A$422:$Z$491</definedName>
    <definedName name="NORM3">[4]MONTHLY!$A$334:$Z$380</definedName>
    <definedName name="Norway_5B">[60]GRAD!$E$52:$G$52</definedName>
    <definedName name="note_currency" localSheetId="26">[113]Observaciones!#REF!</definedName>
    <definedName name="note_currency" localSheetId="27">[113]Observaciones!#REF!</definedName>
    <definedName name="note_currency" localSheetId="5">[113]Observaciones!#REF!</definedName>
    <definedName name="note_currency" localSheetId="8">[113]Observaciones!#REF!</definedName>
    <definedName name="note_currency" localSheetId="11">[113]Observaciones!#REF!</definedName>
    <definedName name="note_currency" localSheetId="24">[113]Observaciones!#REF!</definedName>
    <definedName name="note_currency" localSheetId="25">[113]Observaciones!#REF!</definedName>
    <definedName name="note_currency" localSheetId="29">[113]Observaciones!#REF!</definedName>
    <definedName name="note_currency">[113]Observaciones!#REF!</definedName>
    <definedName name="NSUMMARY" localSheetId="4">[3]nonopec!$D$157:$AD$204</definedName>
    <definedName name="NSUMMARY" localSheetId="29">[2]nonopec!$D$157:$AD$204</definedName>
    <definedName name="NSUMMARY">[2]nonopec!$D$157:$AD$204</definedName>
    <definedName name="ODR_Con" localSheetId="4">[49]A!#REF!</definedName>
    <definedName name="ODR_Con" localSheetId="29">[49]A!#REF!</definedName>
    <definedName name="ODR_Con">[49]A!#REF!</definedName>
    <definedName name="ODR_Cur" localSheetId="4">[49]A!#REF!</definedName>
    <definedName name="ODR_Cur" localSheetId="29">[49]A!#REF!</definedName>
    <definedName name="ODR_Cur">[49]A!#REF!</definedName>
    <definedName name="OECD" localSheetId="4">[3]nonopec!$D$1:$AD$28</definedName>
    <definedName name="OECD" localSheetId="29">[2]nonopec!$D$1:$AD$28</definedName>
    <definedName name="OECD">[2]nonopec!$D$1:$AD$28</definedName>
    <definedName name="ok" localSheetId="26" hidden="1">#REF!</definedName>
    <definedName name="ok" localSheetId="27" hidden="1">#REF!</definedName>
    <definedName name="ok" localSheetId="8" hidden="1">#REF!</definedName>
    <definedName name="ok" localSheetId="11" hidden="1">#REF!</definedName>
    <definedName name="ok" localSheetId="14" hidden="1">#REF!</definedName>
    <definedName name="ok" localSheetId="15" hidden="1">#REF!</definedName>
    <definedName name="ok" localSheetId="21" hidden="1">#REF!</definedName>
    <definedName name="ok" localSheetId="24" hidden="1">#REF!</definedName>
    <definedName name="ok" localSheetId="25" hidden="1">#REF!</definedName>
    <definedName name="ok" localSheetId="29" hidden="1">#REF!</definedName>
    <definedName name="ok" hidden="1">#REF!</definedName>
    <definedName name="old" hidden="1">#REF!</definedName>
    <definedName name="OPEC" localSheetId="4">[3]nonopec!$D$204:$AD$251</definedName>
    <definedName name="OPEC" localSheetId="29">[2]nonopec!$D$204:$AD$251</definedName>
    <definedName name="OPEC">[2]nonopec!$D$204:$AD$251</definedName>
    <definedName name="OPEC1">[4]MONTHLY!$BP$12:$CA$12</definedName>
    <definedName name="OPEC2">[4]MONTHLY!$CB$12:$CM$12</definedName>
    <definedName name="p5_age">[114]p5_ageISC5a!$A$1:$D$55</definedName>
    <definedName name="p5nr">[115]P5nr_2!$A$1:$AC$43</definedName>
    <definedName name="PCE_Con" localSheetId="26">[49]A!#REF!</definedName>
    <definedName name="PCE_Con" localSheetId="27">[49]A!#REF!</definedName>
    <definedName name="PCE_Con" localSheetId="5">[49]A!#REF!</definedName>
    <definedName name="PCE_Con" localSheetId="8">[49]A!#REF!</definedName>
    <definedName name="PCE_Con" localSheetId="11">[49]A!#REF!</definedName>
    <definedName name="PCE_Con" localSheetId="24">[49]A!#REF!</definedName>
    <definedName name="PCE_Con" localSheetId="25">[49]A!#REF!</definedName>
    <definedName name="PCE_Con" localSheetId="29">[49]A!#REF!</definedName>
    <definedName name="PCE_Con">[49]A!#REF!</definedName>
    <definedName name="PCE_Cur" localSheetId="26">[49]A!#REF!</definedName>
    <definedName name="PCE_Cur" localSheetId="27">[49]A!#REF!</definedName>
    <definedName name="PCE_Cur" localSheetId="5">[49]A!#REF!</definedName>
    <definedName name="PCE_Cur" localSheetId="8">[49]A!#REF!</definedName>
    <definedName name="PCE_Cur" localSheetId="11">[49]A!#REF!</definedName>
    <definedName name="PCE_Cur" localSheetId="24">[49]A!#REF!</definedName>
    <definedName name="PCE_Cur" localSheetId="25">[49]A!#REF!</definedName>
    <definedName name="PCE_Cur" localSheetId="29">[49]A!#REF!</definedName>
    <definedName name="PCE_Cur">[49]A!#REF!</definedName>
    <definedName name="PCNTLGT" localSheetId="26">[2]nonopec!#REF!</definedName>
    <definedName name="PCNTLGT" localSheetId="27">[2]nonopec!#REF!</definedName>
    <definedName name="PCNTLGT" localSheetId="5">[2]nonopec!#REF!</definedName>
    <definedName name="PCNTLGT" localSheetId="4">[3]nonopec!#REF!</definedName>
    <definedName name="PCNTLGT" localSheetId="8">[2]nonopec!#REF!</definedName>
    <definedName name="PCNTLGT" localSheetId="11">[2]nonopec!#REF!</definedName>
    <definedName name="PCNTLGT" localSheetId="24">[2]nonopec!#REF!</definedName>
    <definedName name="PCNTLGT" localSheetId="25">[2]nonopec!#REF!</definedName>
    <definedName name="PCNTLGT" localSheetId="29">[2]nonopec!#REF!</definedName>
    <definedName name="PCNTLGT">[2]nonopec!#REF!</definedName>
    <definedName name="Per_Cap_GDP_Grw_Anl" localSheetId="26">#REF!</definedName>
    <definedName name="Per_Cap_GDP_Grw_Anl" localSheetId="27">#REF!</definedName>
    <definedName name="Per_Cap_GDP_Grw_Anl" localSheetId="5">#REF!</definedName>
    <definedName name="Per_Cap_GDP_Grw_Anl" localSheetId="8">#REF!</definedName>
    <definedName name="Per_Cap_GDP_Grw_Anl" localSheetId="11">#REF!</definedName>
    <definedName name="Per_Cap_GDP_Grw_Anl" localSheetId="21">#REF!</definedName>
    <definedName name="Per_Cap_GDP_Grw_Anl" localSheetId="24">#REF!</definedName>
    <definedName name="Per_Cap_GDP_Grw_Anl" localSheetId="25">#REF!</definedName>
    <definedName name="Per_Cap_GDP_Grw_Anl" localSheetId="29">#REF!</definedName>
    <definedName name="Per_Cap_GDP_Grw_Anl">#REF!</definedName>
    <definedName name="Per_Cap_GDP_Lev_Anl" localSheetId="26">#REF!</definedName>
    <definedName name="Per_Cap_GDP_Lev_Anl" localSheetId="27">#REF!</definedName>
    <definedName name="Per_Cap_GDP_Lev_Anl" localSheetId="5">#REF!</definedName>
    <definedName name="Per_Cap_GDP_Lev_Anl" localSheetId="8">#REF!</definedName>
    <definedName name="Per_Cap_GDP_Lev_Anl" localSheetId="11">#REF!</definedName>
    <definedName name="Per_Cap_GDP_Lev_Anl" localSheetId="21">#REF!</definedName>
    <definedName name="Per_Cap_GDP_Lev_Anl" localSheetId="24">#REF!</definedName>
    <definedName name="Per_Cap_GDP_Lev_Anl" localSheetId="25">#REF!</definedName>
    <definedName name="Per_Cap_GDP_Lev_Anl" localSheetId="29">#REF!</definedName>
    <definedName name="Per_Cap_GDP_Lev_Anl">#REF!</definedName>
    <definedName name="pi">'[55]Conditions for Projections'!$K$9</definedName>
    <definedName name="Poland_5B">[60]GRAD!$E$53:$G$53</definedName>
    <definedName name="PONFORSERNOR" localSheetId="26">#REF!</definedName>
    <definedName name="PONFORSERNOR" localSheetId="27">#REF!</definedName>
    <definedName name="PONFORSERNOR" localSheetId="5">#REF!</definedName>
    <definedName name="PONFORSERNOR" localSheetId="8">#REF!</definedName>
    <definedName name="PONFORSERNOR" localSheetId="11">#REF!</definedName>
    <definedName name="PONFORSERNOR" localSheetId="21">#REF!</definedName>
    <definedName name="PONFORSERNOR" localSheetId="24">#REF!</definedName>
    <definedName name="PONFORSERNOR" localSheetId="25">#REF!</definedName>
    <definedName name="PONFORSERNOR" localSheetId="29">#REF!</definedName>
    <definedName name="PONFORSERNOR">#REF!</definedName>
    <definedName name="PONFORSERTOT" localSheetId="26">'[116]Part by sector'!#REF!</definedName>
    <definedName name="PONFORSERTOT" localSheetId="27">'[116]Part by sector'!#REF!</definedName>
    <definedName name="PONFORSERTOT" localSheetId="5">'[116]Part by sector'!#REF!</definedName>
    <definedName name="PONFORSERTOT" localSheetId="8">'[116]Part by sector'!#REF!</definedName>
    <definedName name="PONFORSERTOT" localSheetId="11">'[116]Part by sector'!#REF!</definedName>
    <definedName name="PONFORSERTOT" localSheetId="24">'[116]Part by sector'!#REF!</definedName>
    <definedName name="PONFORSERTOT" localSheetId="25">'[116]Part by sector'!#REF!</definedName>
    <definedName name="PONFORSERTOT" localSheetId="29">'[116]Part by sector'!#REF!</definedName>
    <definedName name="PONFORSERTOT">'[116]Part by sector'!#REF!</definedName>
    <definedName name="PONFORTRIMNOR" localSheetId="26">#REF!</definedName>
    <definedName name="PONFORTRIMNOR" localSheetId="27">#REF!</definedName>
    <definedName name="PONFORTRIMNOR" localSheetId="5">#REF!</definedName>
    <definedName name="PONFORTRIMNOR" localSheetId="8">#REF!</definedName>
    <definedName name="PONFORTRIMNOR" localSheetId="11">#REF!</definedName>
    <definedName name="PONFORTRIMNOR" localSheetId="19">#REF!</definedName>
    <definedName name="PONFORTRIMNOR" localSheetId="20">#REF!</definedName>
    <definedName name="PONFORTRIMNOR" localSheetId="21">#REF!</definedName>
    <definedName name="PONFORTRIMNOR" localSheetId="24">#REF!</definedName>
    <definedName name="PONFORTRIMNOR" localSheetId="25">#REF!</definedName>
    <definedName name="PONFORTRIMNOR" localSheetId="29">#REF!</definedName>
    <definedName name="PONFORTRIMNOR">#REF!</definedName>
    <definedName name="PONFORTRIMTOT" localSheetId="26">'[116]Part by sector'!#REF!</definedName>
    <definedName name="PONFORTRIMTOT" localSheetId="27">'[116]Part by sector'!#REF!</definedName>
    <definedName name="PONFORTRIMTOT" localSheetId="5">'[116]Part by sector'!#REF!</definedName>
    <definedName name="PONFORTRIMTOT" localSheetId="8">'[116]Part by sector'!#REF!</definedName>
    <definedName name="PONFORTRIMTOT" localSheetId="11">'[116]Part by sector'!#REF!</definedName>
    <definedName name="PONFORTRIMTOT" localSheetId="21">'[116]Part by sector'!#REF!</definedName>
    <definedName name="PONFORTRIMTOT" localSheetId="24">'[116]Part by sector'!#REF!</definedName>
    <definedName name="PONFORTRIMTOT" localSheetId="25">'[116]Part by sector'!#REF!</definedName>
    <definedName name="PONFORTRIMTOT" localSheetId="29">'[116]Part by sector'!#REF!</definedName>
    <definedName name="PONFORTRIMTOT">'[116]Part by sector'!#REF!</definedName>
    <definedName name="POpula">[117]POpula!$A$1:$I$1559</definedName>
    <definedName name="popula1">[118]POpula!$A$1:$I$1559</definedName>
    <definedName name="population">[44]Sheet5!$A:$B</definedName>
    <definedName name="Portugal_5B">[60]GRAD!$E$54:$G$54</definedName>
    <definedName name="PRES1" localSheetId="26">[2]nonopec!#REF!</definedName>
    <definedName name="PRES1" localSheetId="27">[2]nonopec!#REF!</definedName>
    <definedName name="PRES1" localSheetId="5">[2]nonopec!#REF!</definedName>
    <definedName name="PRES1" localSheetId="4">[3]nonopec!#REF!</definedName>
    <definedName name="PRES1" localSheetId="8">[2]nonopec!#REF!</definedName>
    <definedName name="PRES1" localSheetId="11">[2]nonopec!#REF!</definedName>
    <definedName name="PRES1" localSheetId="24">[2]nonopec!#REF!</definedName>
    <definedName name="PRES1" localSheetId="25">[2]nonopec!#REF!</definedName>
    <definedName name="PRES1" localSheetId="29">[2]nonopec!#REF!</definedName>
    <definedName name="PRES1">[2]nonopec!#REF!</definedName>
    <definedName name="PRES2" localSheetId="26">[2]nonopec!#REF!</definedName>
    <definedName name="PRES2" localSheetId="27">[2]nonopec!#REF!</definedName>
    <definedName name="PRES2" localSheetId="5">[2]nonopec!#REF!</definedName>
    <definedName name="PRES2" localSheetId="4">[3]nonopec!#REF!</definedName>
    <definedName name="PRES2" localSheetId="8">[2]nonopec!#REF!</definedName>
    <definedName name="PRES2" localSheetId="11">[2]nonopec!#REF!</definedName>
    <definedName name="PRES2" localSheetId="24">[2]nonopec!#REF!</definedName>
    <definedName name="PRES2" localSheetId="25">[2]nonopec!#REF!</definedName>
    <definedName name="PRES2" localSheetId="29">[2]nonopec!#REF!</definedName>
    <definedName name="PRES2">[2]nonopec!#REF!</definedName>
    <definedName name="PRES3" localSheetId="26">[2]nonopec!#REF!</definedName>
    <definedName name="PRES3" localSheetId="27">[2]nonopec!#REF!</definedName>
    <definedName name="PRES3" localSheetId="5">[2]nonopec!#REF!</definedName>
    <definedName name="PRES3" localSheetId="4">[3]nonopec!#REF!</definedName>
    <definedName name="PRES3" localSheetId="8">[2]nonopec!#REF!</definedName>
    <definedName name="PRES3" localSheetId="11">[2]nonopec!#REF!</definedName>
    <definedName name="PRES3" localSheetId="24">[2]nonopec!#REF!</definedName>
    <definedName name="PRES3" localSheetId="25">[2]nonopec!#REF!</definedName>
    <definedName name="PRES3" localSheetId="29">[2]nonopec!#REF!</definedName>
    <definedName name="PRES3">[2]nonopec!#REF!</definedName>
    <definedName name="_xlnm.Print_Area" localSheetId="14">#REF!</definedName>
    <definedName name="_xlnm.Print_Area" localSheetId="15">#REF!</definedName>
    <definedName name="_xlnm.Print_Area">[119]MONTHLY!$A$2:$U$25,[119]MONTHLY!$A$29:$U$66,[119]MONTHLY!$A$71:$U$124,[119]MONTHLY!$A$127:$U$180,[119]MONTHLY!$A$183:$U$238,[119]MONTHLY!$A$244:$U$287,[119]MONTHLY!$A$291:$U$330</definedName>
    <definedName name="Print_Area_MI" localSheetId="26">#REF!</definedName>
    <definedName name="Print_Area_MI" localSheetId="27">#REF!</definedName>
    <definedName name="Print_Area_MI" localSheetId="5">#REF!</definedName>
    <definedName name="Print_Area_MI" localSheetId="8">#REF!</definedName>
    <definedName name="Print_Area_MI" localSheetId="11">#REF!</definedName>
    <definedName name="Print_Area_MI" localSheetId="19">#REF!</definedName>
    <definedName name="Print_Area_MI" localSheetId="20">#REF!</definedName>
    <definedName name="Print_Area_MI" localSheetId="21">#REF!</definedName>
    <definedName name="Print_Area_MI" localSheetId="24">#REF!</definedName>
    <definedName name="Print_Area_MI" localSheetId="25">#REF!</definedName>
    <definedName name="Print_Area_MI">#REF!</definedName>
    <definedName name="_xlnm.Print_Titles" localSheetId="26">#REF!</definedName>
    <definedName name="_xlnm.Print_Titles" localSheetId="27">#REF!</definedName>
    <definedName name="_xlnm.Print_Titles" localSheetId="5">#REF!</definedName>
    <definedName name="_xlnm.Print_Titles" localSheetId="19">#REF!</definedName>
    <definedName name="_xlnm.Print_Titles" localSheetId="20">#REF!</definedName>
    <definedName name="_xlnm.Print_Titles" localSheetId="21">#REF!</definedName>
    <definedName name="_xlnm.Print_Titles" localSheetId="24">#REF!</definedName>
    <definedName name="_xlnm.Print_Titles" localSheetId="25">#REF!</definedName>
    <definedName name="_xlnm.Print_Titles" localSheetId="29">#REF!</definedName>
    <definedName name="_xlnm.Print_Titles">#REF!</definedName>
    <definedName name="PRINT_TITLES_MI">#REF!</definedName>
    <definedName name="Product" localSheetId="26">#REF!</definedName>
    <definedName name="Product" localSheetId="27">#REF!</definedName>
    <definedName name="Product" localSheetId="5">#REF!</definedName>
    <definedName name="Product" localSheetId="21">#REF!</definedName>
    <definedName name="Product" localSheetId="24">#REF!</definedName>
    <definedName name="Product" localSheetId="25">#REF!</definedName>
    <definedName name="Product">#REF!</definedName>
    <definedName name="psi">'[55]Conditions for Projections'!$J$9</definedName>
    <definedName name="PSR_Con" localSheetId="26">[49]A!#REF!</definedName>
    <definedName name="PSR_Con" localSheetId="27">[49]A!#REF!</definedName>
    <definedName name="PSR_Con" localSheetId="5">[49]A!#REF!</definedName>
    <definedName name="PSR_Con" localSheetId="21">[49]A!#REF!</definedName>
    <definedName name="PSR_Con" localSheetId="24">[49]A!#REF!</definedName>
    <definedName name="PSR_Con" localSheetId="25">[49]A!#REF!</definedName>
    <definedName name="PSR_Con" localSheetId="29">[49]A!#REF!</definedName>
    <definedName name="PSR_Con">[49]A!#REF!</definedName>
    <definedName name="PSR_Cur" localSheetId="26">[49]A!#REF!</definedName>
    <definedName name="PSR_Cur" localSheetId="27">[49]A!#REF!</definedName>
    <definedName name="PSR_Cur" localSheetId="5">[49]A!#REF!</definedName>
    <definedName name="PSR_Cur" localSheetId="21">[49]A!#REF!</definedName>
    <definedName name="PSR_Cur" localSheetId="24">[49]A!#REF!</definedName>
    <definedName name="PSR_Cur" localSheetId="25">[49]A!#REF!</definedName>
    <definedName name="PSR_Cur">[49]A!#REF!</definedName>
    <definedName name="qawde" localSheetId="26">#REF!</definedName>
    <definedName name="qawde" localSheetId="27">#REF!</definedName>
    <definedName name="qawde" localSheetId="5">#REF!</definedName>
    <definedName name="qawde" localSheetId="8">#REF!</definedName>
    <definedName name="qawde" localSheetId="11">#REF!</definedName>
    <definedName name="qawde" localSheetId="21">#REF!</definedName>
    <definedName name="qawde" localSheetId="24">#REF!</definedName>
    <definedName name="qawde" localSheetId="25">#REF!</definedName>
    <definedName name="qawde" localSheetId="29">#REF!</definedName>
    <definedName name="qawde">#REF!</definedName>
    <definedName name="Qexports">#REF!</definedName>
    <definedName name="qrtdata2" localSheetId="26">'[120]Authnot Prelim'!#REF!</definedName>
    <definedName name="qrtdata2" localSheetId="27">'[120]Authnot Prelim'!#REF!</definedName>
    <definedName name="qrtdata2" localSheetId="5">'[120]Authnot Prelim'!#REF!</definedName>
    <definedName name="qrtdata2" localSheetId="4">'[121]Authnot Prelim'!#REF!</definedName>
    <definedName name="qrtdata2" localSheetId="21">'[120]Authnot Prelim'!#REF!</definedName>
    <definedName name="qrtdata2" localSheetId="24">'[120]Authnot Prelim'!#REF!</definedName>
    <definedName name="qrtdata2" localSheetId="25">'[120]Authnot Prelim'!#REF!</definedName>
    <definedName name="qrtdata2" localSheetId="29">'[120]Authnot Prelim'!#REF!</definedName>
    <definedName name="qrtdata2">'[120]Authnot Prelim'!#REF!</definedName>
    <definedName name="QrtServ" localSheetId="29">#REF!</definedName>
    <definedName name="QrtServ">#REF!</definedName>
    <definedName name="QtrData" localSheetId="26">'[120]Authnot Prelim'!#REF!</definedName>
    <definedName name="QtrData" localSheetId="27">'[120]Authnot Prelim'!#REF!</definedName>
    <definedName name="QtrData" localSheetId="5">'[120]Authnot Prelim'!#REF!</definedName>
    <definedName name="QtrData" localSheetId="4">'[121]Authnot Prelim'!#REF!</definedName>
    <definedName name="QtrData" localSheetId="21">'[120]Authnot Prelim'!#REF!</definedName>
    <definedName name="QtrData" localSheetId="24">'[120]Authnot Prelim'!#REF!</definedName>
    <definedName name="QtrData" localSheetId="25">'[120]Authnot Prelim'!#REF!</definedName>
    <definedName name="QtrData" localSheetId="29">'[120]Authnot Prelim'!#REF!</definedName>
    <definedName name="QtrData">'[120]Authnot Prelim'!#REF!</definedName>
    <definedName name="quality" localSheetId="4">[3]nonopec!$D$400:$AD$423</definedName>
    <definedName name="quality" localSheetId="29">[2]nonopec!$D$400:$AD$423</definedName>
    <definedName name="quality">[2]nonopec!$D$400:$AD$423</definedName>
    <definedName name="QWE" localSheetId="29" hidden="1">#REF!</definedName>
    <definedName name="QWE" hidden="1">#REF!</definedName>
    <definedName name="qweqw" localSheetId="29">#REF!</definedName>
    <definedName name="qweqw">#REF!</definedName>
    <definedName name="qwq" localSheetId="29" hidden="1">#REF!</definedName>
    <definedName name="qwq" hidden="1">#REF!</definedName>
    <definedName name="raaesrr" localSheetId="26">#REF!</definedName>
    <definedName name="raaesrr" localSheetId="27">#REF!</definedName>
    <definedName name="raaesrr" localSheetId="5">#REF!</definedName>
    <definedName name="raaesrr" localSheetId="8">#REF!</definedName>
    <definedName name="raaesrr" localSheetId="11">#REF!</definedName>
    <definedName name="raaesrr" localSheetId="21">#REF!</definedName>
    <definedName name="raaesrr" localSheetId="24">#REF!</definedName>
    <definedName name="raaesrr" localSheetId="25">#REF!</definedName>
    <definedName name="raaesrr" localSheetId="29">#REF!</definedName>
    <definedName name="raaesrr">#REF!</definedName>
    <definedName name="raas" localSheetId="26">#REF!</definedName>
    <definedName name="raas" localSheetId="27">#REF!</definedName>
    <definedName name="raas" localSheetId="5">#REF!</definedName>
    <definedName name="raas" localSheetId="8">#REF!</definedName>
    <definedName name="raas" localSheetId="11">#REF!</definedName>
    <definedName name="raas" localSheetId="21">#REF!</definedName>
    <definedName name="raas" localSheetId="24">#REF!</definedName>
    <definedName name="raas" localSheetId="25">#REF!</definedName>
    <definedName name="raas" localSheetId="29">#REF!</definedName>
    <definedName name="raas">#REF!</definedName>
    <definedName name="RatingsLegend">#REF!</definedName>
    <definedName name="REF" localSheetId="26">#REF!</definedName>
    <definedName name="REF" localSheetId="27">#REF!</definedName>
    <definedName name="REF" localSheetId="5">#REF!</definedName>
    <definedName name="REF" localSheetId="8">#REF!</definedName>
    <definedName name="REF" localSheetId="11">#REF!</definedName>
    <definedName name="REF" localSheetId="21">#REF!</definedName>
    <definedName name="REF" localSheetId="24">#REF!</definedName>
    <definedName name="REF" localSheetId="25">#REF!</definedName>
    <definedName name="REF" localSheetId="29">#REF!</definedName>
    <definedName name="REF">#REF!</definedName>
    <definedName name="rgz\dsf" localSheetId="27">'Fig B.1.10B'!rgz\dsf</definedName>
    <definedName name="rgz\dsf" localSheetId="5">'Fig B.1.3.B'!rgz\dsf</definedName>
    <definedName name="rgz\dsf" localSheetId="4">'[56]Bank Russia 2010'!rgz\dsf</definedName>
    <definedName name="rgz\dsf" localSheetId="19">'Fig B.1.8B'!rgz\dsf</definedName>
    <definedName name="rgz\dsf" localSheetId="20">'Fig B.1.8C'!rgz\dsf</definedName>
    <definedName name="rgz\dsf" localSheetId="21">'Fig B.1.8D'!rgz\dsf</definedName>
    <definedName name="rgz\dsf" localSheetId="29">[57]!rgz\dsf</definedName>
    <definedName name="rgz\dsf">[57]!rgz\dsf</definedName>
    <definedName name="rrasrra" localSheetId="26">#REF!</definedName>
    <definedName name="rrasrra" localSheetId="27">#REF!</definedName>
    <definedName name="rrasrra" localSheetId="5">#REF!</definedName>
    <definedName name="rrasrra" localSheetId="8">#REF!</definedName>
    <definedName name="rrasrra" localSheetId="11">#REF!</definedName>
    <definedName name="rrasrra" localSheetId="19">#REF!</definedName>
    <definedName name="rrasrra" localSheetId="20">#REF!</definedName>
    <definedName name="rrasrra" localSheetId="21">#REF!</definedName>
    <definedName name="rrasrra" localSheetId="24">#REF!</definedName>
    <definedName name="rrasrra" localSheetId="25">#REF!</definedName>
    <definedName name="rrasrra" localSheetId="29">#REF!</definedName>
    <definedName name="rrasrra">#REF!</definedName>
    <definedName name="rudunemp">'[55]Pensiosn Data for Paper'!$K$9</definedName>
    <definedName name="Rwvu.sa97." hidden="1">[82]Rev!$B$1:$B$65536,[82]Rev!$C$1:$D$65536,[82]Rev!$AB$1:$AB$65536,[82]Rev!$L$1:$Q$65536</definedName>
    <definedName name="s" localSheetId="26">#REF!</definedName>
    <definedName name="s" localSheetId="27">#REF!</definedName>
    <definedName name="s" localSheetId="5">#REF!</definedName>
    <definedName name="s" localSheetId="19">#REF!</definedName>
    <definedName name="s" localSheetId="20">#REF!</definedName>
    <definedName name="s" localSheetId="21">#REF!</definedName>
    <definedName name="s" localSheetId="24">#REF!</definedName>
    <definedName name="s" localSheetId="25">#REF!</definedName>
    <definedName name="s" localSheetId="29">#REF!</definedName>
    <definedName name="s">#REF!</definedName>
    <definedName name="SAPBEXrevision" hidden="1">1</definedName>
    <definedName name="SAPBEXsysID" hidden="1">"BWP"</definedName>
    <definedName name="SAPBEXwbID" hidden="1">"3JWNKPJPDI66MGYD92LLP8GMR"</definedName>
    <definedName name="Scale" localSheetId="26">#REF!</definedName>
    <definedName name="Scale" localSheetId="27">#REF!</definedName>
    <definedName name="Scale" localSheetId="5">#REF!</definedName>
    <definedName name="Scale" localSheetId="19">#REF!</definedName>
    <definedName name="Scale" localSheetId="20">#REF!</definedName>
    <definedName name="Scale" localSheetId="21">#REF!</definedName>
    <definedName name="Scale" localSheetId="24">#REF!</definedName>
    <definedName name="Scale" localSheetId="25">#REF!</definedName>
    <definedName name="Scale" localSheetId="29">#REF!</definedName>
    <definedName name="Scale">#REF!</definedName>
    <definedName name="ScaleLabel" localSheetId="26">#REF!</definedName>
    <definedName name="ScaleLabel" localSheetId="27">#REF!</definedName>
    <definedName name="ScaleLabel" localSheetId="5">#REF!</definedName>
    <definedName name="ScaleLabel" localSheetId="21">#REF!</definedName>
    <definedName name="ScaleLabel" localSheetId="24">#REF!</definedName>
    <definedName name="ScaleLabel" localSheetId="25">#REF!</definedName>
    <definedName name="ScaleLabel">#REF!</definedName>
    <definedName name="ScaleMultiplier" localSheetId="26">#REF!</definedName>
    <definedName name="ScaleMultiplier" localSheetId="27">#REF!</definedName>
    <definedName name="ScaleMultiplier" localSheetId="5">#REF!</definedName>
    <definedName name="ScaleMultiplier" localSheetId="21">#REF!</definedName>
    <definedName name="ScaleMultiplier" localSheetId="24">#REF!</definedName>
    <definedName name="ScaleMultiplier" localSheetId="25">#REF!</definedName>
    <definedName name="ScaleMultiplier">#REF!</definedName>
    <definedName name="ScaleType" localSheetId="26">#REF!</definedName>
    <definedName name="ScaleType" localSheetId="27">#REF!</definedName>
    <definedName name="ScaleType" localSheetId="5">#REF!</definedName>
    <definedName name="ScaleType" localSheetId="21">#REF!</definedName>
    <definedName name="ScaleType" localSheetId="24">#REF!</definedName>
    <definedName name="ScaleType" localSheetId="25">#REF!</definedName>
    <definedName name="ScaleType">#REF!</definedName>
    <definedName name="SCOTT1" localSheetId="26">#REF!</definedName>
    <definedName name="SCOTT1" localSheetId="27">#REF!</definedName>
    <definedName name="SCOTT1" localSheetId="5">#REF!</definedName>
    <definedName name="SCOTT1" localSheetId="21">#REF!</definedName>
    <definedName name="SCOTT1" localSheetId="24">#REF!</definedName>
    <definedName name="SCOTT1" localSheetId="25">#REF!</definedName>
    <definedName name="SCOTT1">#REF!</definedName>
    <definedName name="sd" localSheetId="26">#REF!</definedName>
    <definedName name="sd" localSheetId="27">#REF!</definedName>
    <definedName name="sd" localSheetId="5">#REF!</definedName>
    <definedName name="sd" localSheetId="21">#REF!</definedName>
    <definedName name="sd" localSheetId="24">#REF!</definedName>
    <definedName name="sd" localSheetId="25">#REF!</definedName>
    <definedName name="sd">#REF!</definedName>
    <definedName name="SDF" hidden="1">#REF!</definedName>
    <definedName name="sencount" hidden="1">2</definedName>
    <definedName name="share_k">'[122]d1(capital)'!$A$2</definedName>
    <definedName name="share_l">'[122]d1(labor)'!$A$2</definedName>
    <definedName name="Sheet1_Chart_2_ChartType" hidden="1">64</definedName>
    <definedName name="sheet2">#REF!</definedName>
    <definedName name="SID" localSheetId="26">#REF!</definedName>
    <definedName name="SID" localSheetId="27">#REF!</definedName>
    <definedName name="SID" localSheetId="5">#REF!</definedName>
    <definedName name="SID" localSheetId="8">#REF!</definedName>
    <definedName name="SID" localSheetId="11">#REF!</definedName>
    <definedName name="SID" localSheetId="21">#REF!</definedName>
    <definedName name="SID" localSheetId="24">#REF!</definedName>
    <definedName name="SID" localSheetId="25">#REF!</definedName>
    <definedName name="SID" localSheetId="29">#REF!</definedName>
    <definedName name="SID">#REF!</definedName>
    <definedName name="Slovakia_5B">[60]GRAD!$E$55:$G$55</definedName>
    <definedName name="snp" localSheetId="26">'[107]Credit ratings on 1st issues'!#REF!</definedName>
    <definedName name="snp" localSheetId="27">'[107]Credit ratings on 1st issues'!#REF!</definedName>
    <definedName name="snp" localSheetId="5">'[107]Credit ratings on 1st issues'!#REF!</definedName>
    <definedName name="snp" localSheetId="8">'[107]Credit ratings on 1st issues'!#REF!</definedName>
    <definedName name="snp" localSheetId="11">'[107]Credit ratings on 1st issues'!#REF!</definedName>
    <definedName name="snp" localSheetId="24">'[107]Credit ratings on 1st issues'!#REF!</definedName>
    <definedName name="snp" localSheetId="25">'[107]Credit ratings on 1st issues'!#REF!</definedName>
    <definedName name="snp" localSheetId="29">'[107]Credit ratings on 1st issues'!#REF!</definedName>
    <definedName name="snp">'[107]Credit ratings on 1st issues'!#REF!</definedName>
    <definedName name="solver_lin" hidden="1">0</definedName>
    <definedName name="solver_num" hidden="1">0</definedName>
    <definedName name="solver_typ" hidden="1">1</definedName>
    <definedName name="solver_val" hidden="1">0</definedName>
    <definedName name="SortRange" localSheetId="26">#REF!</definedName>
    <definedName name="SortRange" localSheetId="27">#REF!</definedName>
    <definedName name="SortRange" localSheetId="5">#REF!</definedName>
    <definedName name="SortRange" localSheetId="8">#REF!</definedName>
    <definedName name="SortRange" localSheetId="11">#REF!</definedName>
    <definedName name="SortRange" localSheetId="19">#REF!</definedName>
    <definedName name="SortRange" localSheetId="20">#REF!</definedName>
    <definedName name="SortRange" localSheetId="21">#REF!</definedName>
    <definedName name="SortRange" localSheetId="24">#REF!</definedName>
    <definedName name="SortRange" localSheetId="25">#REF!</definedName>
    <definedName name="SortRange" localSheetId="29">#REF!</definedName>
    <definedName name="SortRange">#REF!</definedName>
    <definedName name="Spain_5B">[60]GRAD!$E$56:$G$56</definedName>
    <definedName name="Spread_Between_Highest_and_Lowest_Rates" localSheetId="4">'[61]Inter-Bank'!$N$5</definedName>
    <definedName name="Spread_Between_Highest_and_Lowest_Rates" localSheetId="29">'[62]Inter-Bank'!$N$5</definedName>
    <definedName name="Spread_Between_Highest_and_Lowest_Rates">'[62]Inter-Bank'!$N$5</definedName>
    <definedName name="SpreadsheetBuilder_1" localSheetId="29" hidden="1">#REF!</definedName>
    <definedName name="SpreadsheetBuilder_1" hidden="1">#REF!</definedName>
    <definedName name="SpreadsheetBuilder_10" localSheetId="29" hidden="1">#REF!</definedName>
    <definedName name="SpreadsheetBuilder_10" hidden="1">#REF!</definedName>
    <definedName name="SpreadsheetBuilder_11" localSheetId="29" hidden="1">#REF!</definedName>
    <definedName name="SpreadsheetBuilder_11" hidden="1">#REF!</definedName>
    <definedName name="SpreadsheetBuilder_12" hidden="1">#REF!</definedName>
    <definedName name="SpreadsheetBuilder_13" hidden="1">#REF!</definedName>
    <definedName name="SpreadsheetBuilder_14" hidden="1">#REF!</definedName>
    <definedName name="SpreadsheetBuilder_15" hidden="1">#REF!</definedName>
    <definedName name="SpreadsheetBuilder_16" hidden="1">#REF!</definedName>
    <definedName name="SpreadsheetBuilder_17" hidden="1">#REF!</definedName>
    <definedName name="SpreadsheetBuilder_18" hidden="1">#REF!</definedName>
    <definedName name="SpreadsheetBuilder_2" hidden="1">'[123]XX ag prices'!#REF!</definedName>
    <definedName name="SpreadsheetBuilder_3" localSheetId="29" hidden="1">#REF!</definedName>
    <definedName name="SpreadsheetBuilder_3" hidden="1">#REF!</definedName>
    <definedName name="SpreadsheetBuilder_4" localSheetId="29" hidden="1">#REF!</definedName>
    <definedName name="SpreadsheetBuilder_4" hidden="1">#REF!</definedName>
    <definedName name="SpreadsheetBuilder_5" localSheetId="29" hidden="1">#REF!</definedName>
    <definedName name="SpreadsheetBuilder_5" hidden="1">#REF!</definedName>
    <definedName name="SpreadsheetBuilder_6" hidden="1">#REF!</definedName>
    <definedName name="SpreadsheetBuilder_7" hidden="1">#REF!</definedName>
    <definedName name="SpreadsheetBuilder_8" hidden="1">#REF!</definedName>
    <definedName name="SpreadsheetBuilder_9" hidden="1">#REF!</definedName>
    <definedName name="SPSS">[124]Figure5.6!$B$2:$X$30</definedName>
    <definedName name="ss" localSheetId="4">#REF!</definedName>
    <definedName name="ss" localSheetId="29">#REF!</definedName>
    <definedName name="ss">#REF!</definedName>
    <definedName name="StartPosition" localSheetId="26">#REF!</definedName>
    <definedName name="StartPosition" localSheetId="27">#REF!</definedName>
    <definedName name="StartPosition" localSheetId="5">#REF!</definedName>
    <definedName name="StartPosition" localSheetId="8">#REF!</definedName>
    <definedName name="StartPosition" localSheetId="11">#REF!</definedName>
    <definedName name="StartPosition" localSheetId="19">#REF!</definedName>
    <definedName name="StartPosition" localSheetId="20">#REF!</definedName>
    <definedName name="StartPosition" localSheetId="21">#REF!</definedName>
    <definedName name="StartPosition" localSheetId="24">#REF!</definedName>
    <definedName name="StartPosition" localSheetId="25">#REF!</definedName>
    <definedName name="StartPosition">#REF!</definedName>
    <definedName name="Sum_Tab_Anl" localSheetId="26">#REF!</definedName>
    <definedName name="Sum_Tab_Anl" localSheetId="27">#REF!</definedName>
    <definedName name="Sum_Tab_Anl" localSheetId="5">#REF!</definedName>
    <definedName name="Sum_Tab_Anl" localSheetId="19">#REF!</definedName>
    <definedName name="Sum_Tab_Anl" localSheetId="20">#REF!</definedName>
    <definedName name="Sum_Tab_Anl" localSheetId="21">#REF!</definedName>
    <definedName name="Sum_Tab_Anl" localSheetId="24">#REF!</definedName>
    <definedName name="Sum_Tab_Anl" localSheetId="25">#REF!</definedName>
    <definedName name="Sum_Tab_Anl">#REF!</definedName>
    <definedName name="Sum_Tab_Qrt" localSheetId="26">[49]A!#REF!</definedName>
    <definedName name="Sum_Tab_Qrt" localSheetId="27">[49]A!#REF!</definedName>
    <definedName name="Sum_Tab_Qrt" localSheetId="5">[49]A!#REF!</definedName>
    <definedName name="Sum_Tab_Qrt" localSheetId="19">[49]A!#REF!</definedName>
    <definedName name="Sum_Tab_Qrt" localSheetId="20">[49]A!#REF!</definedName>
    <definedName name="Sum_Tab_Qrt" localSheetId="21">[49]A!#REF!</definedName>
    <definedName name="Sum_Tab_Qrt" localSheetId="24">[49]A!#REF!</definedName>
    <definedName name="Sum_Tab_Qrt" localSheetId="25">[49]A!#REF!</definedName>
    <definedName name="Sum_Tab_Qrt">[49]A!#REF!</definedName>
    <definedName name="SUPPLY">[4]MONTHLY!$A$87:$Q$193</definedName>
    <definedName name="SUPPLY2">[4]MONTHLY!$A$422:$Z$477</definedName>
    <definedName name="Sweden_5B">[60]GRAD!$E$57:$G$57</definedName>
    <definedName name="Switzerland_5B">[60]GRAD!$E$58:$G$58</definedName>
    <definedName name="Swvu.PLA2." hidden="1">'[47]COP FED'!$A$1:$N$49</definedName>
    <definedName name="Tabe" localSheetId="26">#REF!</definedName>
    <definedName name="Tabe" localSheetId="27">#REF!</definedName>
    <definedName name="Tabe" localSheetId="5">#REF!</definedName>
    <definedName name="Tabe" localSheetId="8">#REF!</definedName>
    <definedName name="Tabe" localSheetId="11">#REF!</definedName>
    <definedName name="Tabe" localSheetId="21">#REF!</definedName>
    <definedName name="Tabe" localSheetId="24">#REF!</definedName>
    <definedName name="Tabe" localSheetId="25">#REF!</definedName>
    <definedName name="Tabe" localSheetId="29">#REF!</definedName>
    <definedName name="Tabe">#REF!</definedName>
    <definedName name="Table_3.5b" localSheetId="26">#REF!</definedName>
    <definedName name="Table_3.5b" localSheetId="27">#REF!</definedName>
    <definedName name="Table_3.5b" localSheetId="5">#REF!</definedName>
    <definedName name="Table_3.5b" localSheetId="8">#REF!</definedName>
    <definedName name="Table_3.5b" localSheetId="11">#REF!</definedName>
    <definedName name="Table_3.5b" localSheetId="21">#REF!</definedName>
    <definedName name="Table_3.5b" localSheetId="24">#REF!</definedName>
    <definedName name="Table_3.5b" localSheetId="25">#REF!</definedName>
    <definedName name="Table_3.5b" localSheetId="29">#REF!</definedName>
    <definedName name="Table_3.5b">#REF!</definedName>
    <definedName name="table1" localSheetId="26">#REF!</definedName>
    <definedName name="table1" localSheetId="27">#REF!</definedName>
    <definedName name="table1" localSheetId="5">#REF!</definedName>
    <definedName name="table1" localSheetId="8">#REF!</definedName>
    <definedName name="table1" localSheetId="11">#REF!</definedName>
    <definedName name="table1" localSheetId="21">#REF!</definedName>
    <definedName name="table1" localSheetId="24">#REF!</definedName>
    <definedName name="table1" localSheetId="25">#REF!</definedName>
    <definedName name="table1" localSheetId="29">#REF!</definedName>
    <definedName name="table1">#REF!</definedName>
    <definedName name="tabx" localSheetId="26" hidden="1">{"g95_96m1",#N/A,FALSE,"Graf(95+96)M";"g95_96m2",#N/A,FALSE,"Graf(95+96)M";"g95_96mb1",#N/A,FALSE,"Graf(95+96)Mb";"g95_96mb2",#N/A,FALSE,"Graf(95+96)Mb";"g95_96f1",#N/A,FALSE,"Graf(95+96)F";"g95_96f2",#N/A,FALSE,"Graf(95+96)F";"g95_96fb1",#N/A,FALSE,"Graf(95+96)Fb";"g95_96fb2",#N/A,FALSE,"Graf(95+96)Fb"}</definedName>
    <definedName name="tabx" localSheetId="27" hidden="1">{"g95_96m1",#N/A,FALSE,"Graf(95+96)M";"g95_96m2",#N/A,FALSE,"Graf(95+96)M";"g95_96mb1",#N/A,FALSE,"Graf(95+96)Mb";"g95_96mb2",#N/A,FALSE,"Graf(95+96)Mb";"g95_96f1",#N/A,FALSE,"Graf(95+96)F";"g95_96f2",#N/A,FALSE,"Graf(95+96)F";"g95_96fb1",#N/A,FALSE,"Graf(95+96)Fb";"g95_96fb2",#N/A,FALSE,"Graf(95+96)Fb"}</definedName>
    <definedName name="tabx" localSheetId="4"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14" hidden="1">{"g95_96m1",#N/A,FALSE,"Graf(95+96)M";"g95_96m2",#N/A,FALSE,"Graf(95+96)M";"g95_96mb1",#N/A,FALSE,"Graf(95+96)Mb";"g95_96mb2",#N/A,FALSE,"Graf(95+96)Mb";"g95_96f1",#N/A,FALSE,"Graf(95+96)F";"g95_96f2",#N/A,FALSE,"Graf(95+96)F";"g95_96fb1",#N/A,FALSE,"Graf(95+96)Fb";"g95_96fb2",#N/A,FALSE,"Graf(95+96)Fb"}</definedName>
    <definedName name="tabx" localSheetId="15" hidden="1">{"g95_96m1",#N/A,FALSE,"Graf(95+96)M";"g95_96m2",#N/A,FALSE,"Graf(95+96)M";"g95_96mb1",#N/A,FALSE,"Graf(95+96)Mb";"g95_96mb2",#N/A,FALSE,"Graf(95+96)Mb";"g95_96f1",#N/A,FALSE,"Graf(95+96)F";"g95_96f2",#N/A,FALSE,"Graf(95+96)F";"g95_96fb1",#N/A,FALSE,"Graf(95+96)Fb";"g95_96fb2",#N/A,FALSE,"Graf(95+96)Fb"}</definedName>
    <definedName name="tabx" localSheetId="19" hidden="1">{"g95_96m1",#N/A,FALSE,"Graf(95+96)M";"g95_96m2",#N/A,FALSE,"Graf(95+96)M";"g95_96mb1",#N/A,FALSE,"Graf(95+96)Mb";"g95_96mb2",#N/A,FALSE,"Graf(95+96)Mb";"g95_96f1",#N/A,FALSE,"Graf(95+96)F";"g95_96f2",#N/A,FALSE,"Graf(95+96)F";"g95_96fb1",#N/A,FALSE,"Graf(95+96)Fb";"g95_96fb2",#N/A,FALSE,"Graf(95+96)Fb"}</definedName>
    <definedName name="tabx" localSheetId="20" hidden="1">{"g95_96m1",#N/A,FALSE,"Graf(95+96)M";"g95_96m2",#N/A,FALSE,"Graf(95+96)M";"g95_96mb1",#N/A,FALSE,"Graf(95+96)Mb";"g95_96mb2",#N/A,FALSE,"Graf(95+96)Mb";"g95_96f1",#N/A,FALSE,"Graf(95+96)F";"g95_96f2",#N/A,FALSE,"Graf(95+96)F";"g95_96fb1",#N/A,FALSE,"Graf(95+96)Fb";"g95_96fb2",#N/A,FALSE,"Graf(95+96)Fb"}</definedName>
    <definedName name="tabx" localSheetId="21" hidden="1">{"g95_96m1",#N/A,FALSE,"Graf(95+96)M";"g95_96m2",#N/A,FALSE,"Graf(95+96)M";"g95_96mb1",#N/A,FALSE,"Graf(95+96)Mb";"g95_96mb2",#N/A,FALSE,"Graf(95+96)Mb";"g95_96f1",#N/A,FALSE,"Graf(95+96)F";"g95_96f2",#N/A,FALSE,"Graf(95+96)F";"g95_96fb1",#N/A,FALSE,"Graf(95+96)Fb";"g95_96fb2",#N/A,FALSE,"Graf(95+96)Fb"}</definedName>
    <definedName name="tabx" localSheetId="22" hidden="1">{"g95_96m1",#N/A,FALSE,"Graf(95+96)M";"g95_96m2",#N/A,FALSE,"Graf(95+96)M";"g95_96mb1",#N/A,FALSE,"Graf(95+96)Mb";"g95_96mb2",#N/A,FALSE,"Graf(95+96)Mb";"g95_96f1",#N/A,FALSE,"Graf(95+96)F";"g95_96f2",#N/A,FALSE,"Graf(95+96)F";"g95_96fb1",#N/A,FALSE,"Graf(95+96)Fb";"g95_96fb2",#N/A,FALSE,"Graf(95+96)Fb"}</definedName>
    <definedName name="tabx" localSheetId="23" hidden="1">{"g95_96m1",#N/A,FALSE,"Graf(95+96)M";"g95_96m2",#N/A,FALSE,"Graf(95+96)M";"g95_96mb1",#N/A,FALSE,"Graf(95+96)Mb";"g95_96mb2",#N/A,FALSE,"Graf(95+96)Mb";"g95_96f1",#N/A,FALSE,"Graf(95+96)F";"g95_96f2",#N/A,FALSE,"Graf(95+96)F";"g95_96fb1",#N/A,FALSE,"Graf(95+96)Fb";"g95_96fb2",#N/A,FALSE,"Graf(95+96)Fb"}</definedName>
    <definedName name="tabx" localSheetId="24" hidden="1">{"g95_96m1",#N/A,FALSE,"Graf(95+96)M";"g95_96m2",#N/A,FALSE,"Graf(95+96)M";"g95_96mb1",#N/A,FALSE,"Graf(95+96)Mb";"g95_96mb2",#N/A,FALSE,"Graf(95+96)Mb";"g95_96f1",#N/A,FALSE,"Graf(95+96)F";"g95_96f2",#N/A,FALSE,"Graf(95+96)F";"g95_96fb1",#N/A,FALSE,"Graf(95+96)Fb";"g95_96fb2",#N/A,FALSE,"Graf(95+96)Fb"}</definedName>
    <definedName name="tabx" localSheetId="25" hidden="1">{"g95_96m1",#N/A,FALSE,"Graf(95+96)M";"g95_96m2",#N/A,FALSE,"Graf(95+96)M";"g95_96mb1",#N/A,FALSE,"Graf(95+96)Mb";"g95_96mb2",#N/A,FALSE,"Graf(95+96)Mb";"g95_96f1",#N/A,FALSE,"Graf(95+96)F";"g95_96f2",#N/A,FALSE,"Graf(95+96)F";"g95_96fb1",#N/A,FALSE,"Graf(95+96)Fb";"g95_96fb2",#N/A,FALSE,"Graf(95+96)Fb"}</definedName>
    <definedName name="tabx" localSheetId="29" hidden="1">{0,0,0,0;0,0,0,0;0,0,0,0;0,0,0,0;0,0,0,0;0,0,0,0;0,0,0,0;0,0,0,0}</definedName>
    <definedName name="tabx" hidden="1">{"g95_96m1",#N/A,FALSE,"Graf(95+96)M";"g95_96m2",#N/A,FALSE,"Graf(95+96)M";"g95_96mb1",#N/A,FALSE,"Graf(95+96)Mb";"g95_96mb2",#N/A,FALSE,"Graf(95+96)Mb";"g95_96f1",#N/A,FALSE,"Graf(95+96)F";"g95_96f2",#N/A,FALSE,"Graf(95+96)F";"g95_96fb1",#N/A,FALSE,"Graf(95+96)Fb";"g95_96fb2",#N/A,FALSE,"Graf(95+96)Fb"}</definedName>
    <definedName name="TCS_Con" localSheetId="5">[49]A!#REF!</definedName>
    <definedName name="TCS_Con">[49]A!#REF!</definedName>
    <definedName name="TCS_Cur" localSheetId="5">[49]A!#REF!</definedName>
    <definedName name="TCS_Cur">[49]A!#REF!</definedName>
    <definedName name="test" localSheetId="26">#REF!</definedName>
    <definedName name="test" localSheetId="27">#REF!</definedName>
    <definedName name="test" localSheetId="8">#REF!</definedName>
    <definedName name="test" localSheetId="11">#REF!</definedName>
    <definedName name="test" localSheetId="14">#REF!</definedName>
    <definedName name="test" localSheetId="15">#REF!</definedName>
    <definedName name="test" localSheetId="21">#REF!</definedName>
    <definedName name="test" localSheetId="24">#REF!</definedName>
    <definedName name="test" localSheetId="25">#REF!</definedName>
    <definedName name="test" localSheetId="29">#REF!</definedName>
    <definedName name="test">#REF!</definedName>
    <definedName name="textToday" localSheetId="26">#REF!</definedName>
    <definedName name="textToday" localSheetId="27">#REF!</definedName>
    <definedName name="textToday" localSheetId="5">#REF!</definedName>
    <definedName name="textToday" localSheetId="8">#REF!</definedName>
    <definedName name="textToday" localSheetId="11">#REF!</definedName>
    <definedName name="textToday" localSheetId="21">#REF!</definedName>
    <definedName name="textToday" localSheetId="24">#REF!</definedName>
    <definedName name="textToday" localSheetId="25">#REF!</definedName>
    <definedName name="textToday" localSheetId="29">#REF!</definedName>
    <definedName name="textToday">#REF!</definedName>
    <definedName name="tfp">'[77]TFP Determinant Index'!$C:$I</definedName>
    <definedName name="TOC" localSheetId="26">#REF!</definedName>
    <definedName name="TOC" localSheetId="27">#REF!</definedName>
    <definedName name="TOC" localSheetId="5">#REF!</definedName>
    <definedName name="TOC" localSheetId="8">#REF!</definedName>
    <definedName name="TOC" localSheetId="11">#REF!</definedName>
    <definedName name="TOC" localSheetId="21">#REF!</definedName>
    <definedName name="TOC" localSheetId="24">#REF!</definedName>
    <definedName name="TOC" localSheetId="25">#REF!</definedName>
    <definedName name="TOC" localSheetId="29">#REF!</definedName>
    <definedName name="TOC">#REF!</definedName>
    <definedName name="TOT00" localSheetId="26">#REF!</definedName>
    <definedName name="TOT00" localSheetId="27">#REF!</definedName>
    <definedName name="TOT00" localSheetId="5">#REF!</definedName>
    <definedName name="TOT00" localSheetId="21">#REF!</definedName>
    <definedName name="TOT00" localSheetId="24">#REF!</definedName>
    <definedName name="TOT00" localSheetId="25">#REF!</definedName>
    <definedName name="TOT00">#REF!</definedName>
    <definedName name="toto">'[125]Graph 3.7.a'!$B$125:$C$151</definedName>
    <definedName name="toto1">[126]Data5.11a!$B$3:$C$34</definedName>
    <definedName name="TRD_Con" localSheetId="26">[49]A!#REF!</definedName>
    <definedName name="TRD_Con" localSheetId="27">[49]A!#REF!</definedName>
    <definedName name="TRD_Con" localSheetId="5">[49]A!#REF!</definedName>
    <definedName name="TRD_Con" localSheetId="8">[49]A!#REF!</definedName>
    <definedName name="TRD_Con" localSheetId="11">[49]A!#REF!</definedName>
    <definedName name="TRD_Con" localSheetId="24">[49]A!#REF!</definedName>
    <definedName name="TRD_Con" localSheetId="25">[49]A!#REF!</definedName>
    <definedName name="TRD_Con" localSheetId="29">[49]A!#REF!</definedName>
    <definedName name="TRD_Con">[49]A!#REF!</definedName>
    <definedName name="TRD_Cur" localSheetId="26">[49]A!#REF!</definedName>
    <definedName name="TRD_Cur" localSheetId="27">[49]A!#REF!</definedName>
    <definedName name="TRD_Cur" localSheetId="5">[49]A!#REF!</definedName>
    <definedName name="TRD_Cur" localSheetId="8">[49]A!#REF!</definedName>
    <definedName name="TRD_Cur" localSheetId="11">[49]A!#REF!</definedName>
    <definedName name="TRD_Cur" localSheetId="24">[49]A!#REF!</definedName>
    <definedName name="TRD_Cur" localSheetId="25">[49]A!#REF!</definedName>
    <definedName name="TRD_Cur" localSheetId="29">[49]A!#REF!</definedName>
    <definedName name="TRD_Cur">[49]A!#REF!</definedName>
    <definedName name="TRNR_0b99253d9c3448728b903b6edbd0fd8c_23_1" localSheetId="26" hidden="1">[127]Equity!#REF!</definedName>
    <definedName name="TRNR_0b99253d9c3448728b903b6edbd0fd8c_23_1" localSheetId="27" hidden="1">[127]Equity!#REF!</definedName>
    <definedName name="TRNR_0b99253d9c3448728b903b6edbd0fd8c_23_1" localSheetId="5" hidden="1">[127]Equity!#REF!</definedName>
    <definedName name="TRNR_0b99253d9c3448728b903b6edbd0fd8c_23_1" localSheetId="8" hidden="1">[127]Equity!#REF!</definedName>
    <definedName name="TRNR_0b99253d9c3448728b903b6edbd0fd8c_23_1" localSheetId="11" hidden="1">[127]Equity!#REF!</definedName>
    <definedName name="TRNR_0b99253d9c3448728b903b6edbd0fd8c_23_1" localSheetId="24" hidden="1">[127]Equity!#REF!</definedName>
    <definedName name="TRNR_0b99253d9c3448728b903b6edbd0fd8c_23_1" localSheetId="25" hidden="1">[127]Equity!#REF!</definedName>
    <definedName name="TRNR_0b99253d9c3448728b903b6edbd0fd8c_23_1" localSheetId="29" hidden="1">[127]Equity!#REF!</definedName>
    <definedName name="TRNR_0b99253d9c3448728b903b6edbd0fd8c_23_1" hidden="1">[127]Equity!#REF!</definedName>
    <definedName name="TRNR_32e2697a08194b6aa367b833d8b11621_701_2" localSheetId="26" hidden="1">[128]spreads!#REF!</definedName>
    <definedName name="TRNR_32e2697a08194b6aa367b833d8b11621_701_2" localSheetId="27" hidden="1">[128]spreads!#REF!</definedName>
    <definedName name="TRNR_32e2697a08194b6aa367b833d8b11621_701_2" localSheetId="5" hidden="1">[128]spreads!#REF!</definedName>
    <definedName name="TRNR_32e2697a08194b6aa367b833d8b11621_701_2" localSheetId="4" hidden="1">[128]spreads!#REF!</definedName>
    <definedName name="TRNR_32e2697a08194b6aa367b833d8b11621_701_2" localSheetId="8" hidden="1">[128]spreads!#REF!</definedName>
    <definedName name="TRNR_32e2697a08194b6aa367b833d8b11621_701_2" localSheetId="11" hidden="1">[128]spreads!#REF!</definedName>
    <definedName name="TRNR_32e2697a08194b6aa367b833d8b11621_701_2" localSheetId="24" hidden="1">[128]spreads!#REF!</definedName>
    <definedName name="TRNR_32e2697a08194b6aa367b833d8b11621_701_2" localSheetId="25" hidden="1">[128]spreads!#REF!</definedName>
    <definedName name="TRNR_32e2697a08194b6aa367b833d8b11621_701_2" localSheetId="29" hidden="1">[128]spreads!#REF!</definedName>
    <definedName name="TRNR_32e2697a08194b6aa367b833d8b11621_701_2" hidden="1">[128]spreads!#REF!</definedName>
    <definedName name="TRNR_3abb3c16f62e4e158864a2469cf9ff14_4473_2" localSheetId="26" hidden="1">#REF!</definedName>
    <definedName name="TRNR_3abb3c16f62e4e158864a2469cf9ff14_4473_2" localSheetId="27" hidden="1">#REF!</definedName>
    <definedName name="TRNR_3abb3c16f62e4e158864a2469cf9ff14_4473_2" localSheetId="5" hidden="1">#REF!</definedName>
    <definedName name="TRNR_3abb3c16f62e4e158864a2469cf9ff14_4473_2" localSheetId="8" hidden="1">#REF!</definedName>
    <definedName name="TRNR_3abb3c16f62e4e158864a2469cf9ff14_4473_2" localSheetId="11" hidden="1">#REF!</definedName>
    <definedName name="TRNR_3abb3c16f62e4e158864a2469cf9ff14_4473_2" localSheetId="19" hidden="1">#REF!</definedName>
    <definedName name="TRNR_3abb3c16f62e4e158864a2469cf9ff14_4473_2" localSheetId="20" hidden="1">#REF!</definedName>
    <definedName name="TRNR_3abb3c16f62e4e158864a2469cf9ff14_4473_2" localSheetId="21" hidden="1">#REF!</definedName>
    <definedName name="TRNR_3abb3c16f62e4e158864a2469cf9ff14_4473_2" localSheetId="24" hidden="1">#REF!</definedName>
    <definedName name="TRNR_3abb3c16f62e4e158864a2469cf9ff14_4473_2" localSheetId="25" hidden="1">#REF!</definedName>
    <definedName name="TRNR_3abb3c16f62e4e158864a2469cf9ff14_4473_2" localSheetId="29" hidden="1">#REF!</definedName>
    <definedName name="TRNR_3abb3c16f62e4e158864a2469cf9ff14_4473_2" hidden="1">#REF!</definedName>
    <definedName name="TRNR_4b1c7ddf2b0b46609eb92df67cf35346_28_1" localSheetId="26" hidden="1">[127]Currency!#REF!</definedName>
    <definedName name="TRNR_4b1c7ddf2b0b46609eb92df67cf35346_28_1" localSheetId="27" hidden="1">[127]Currency!#REF!</definedName>
    <definedName name="TRNR_4b1c7ddf2b0b46609eb92df67cf35346_28_1" localSheetId="5" hidden="1">[127]Currency!#REF!</definedName>
    <definedName name="TRNR_4b1c7ddf2b0b46609eb92df67cf35346_28_1" localSheetId="8" hidden="1">[127]Currency!#REF!</definedName>
    <definedName name="TRNR_4b1c7ddf2b0b46609eb92df67cf35346_28_1" localSheetId="11" hidden="1">[127]Currency!#REF!</definedName>
    <definedName name="TRNR_4b1c7ddf2b0b46609eb92df67cf35346_28_1" localSheetId="21" hidden="1">[127]Currency!#REF!</definedName>
    <definedName name="TRNR_4b1c7ddf2b0b46609eb92df67cf35346_28_1" localSheetId="24" hidden="1">[127]Currency!#REF!</definedName>
    <definedName name="TRNR_4b1c7ddf2b0b46609eb92df67cf35346_28_1" localSheetId="25" hidden="1">[127]Currency!#REF!</definedName>
    <definedName name="TRNR_4b1c7ddf2b0b46609eb92df67cf35346_28_1" localSheetId="29" hidden="1">[127]Currency!#REF!</definedName>
    <definedName name="TRNR_4b1c7ddf2b0b46609eb92df67cf35346_28_1" hidden="1">[127]Currency!#REF!</definedName>
    <definedName name="TRNR_6cc97bdd02674c1ba9a8c14712296f56_9_1" localSheetId="26" hidden="1">[129]Yield_Curve!#REF!</definedName>
    <definedName name="TRNR_6cc97bdd02674c1ba9a8c14712296f56_9_1" localSheetId="27" hidden="1">[129]Yield_Curve!#REF!</definedName>
    <definedName name="TRNR_6cc97bdd02674c1ba9a8c14712296f56_9_1" localSheetId="5" hidden="1">[129]Yield_Curve!#REF!</definedName>
    <definedName name="TRNR_6cc97bdd02674c1ba9a8c14712296f56_9_1" localSheetId="8" hidden="1">[129]Yield_Curve!#REF!</definedName>
    <definedName name="TRNR_6cc97bdd02674c1ba9a8c14712296f56_9_1" localSheetId="11" hidden="1">[129]Yield_Curve!#REF!</definedName>
    <definedName name="TRNR_6cc97bdd02674c1ba9a8c14712296f56_9_1" localSheetId="21" hidden="1">[129]Yield_Curve!#REF!</definedName>
    <definedName name="TRNR_6cc97bdd02674c1ba9a8c14712296f56_9_1" localSheetId="24" hidden="1">[129]Yield_Curve!#REF!</definedName>
    <definedName name="TRNR_6cc97bdd02674c1ba9a8c14712296f56_9_1" localSheetId="25" hidden="1">[129]Yield_Curve!#REF!</definedName>
    <definedName name="TRNR_6cc97bdd02674c1ba9a8c14712296f56_9_1" localSheetId="29" hidden="1">[129]Yield_Curve!#REF!</definedName>
    <definedName name="TRNR_6cc97bdd02674c1ba9a8c14712296f56_9_1" hidden="1">[129]Yield_Curve!#REF!</definedName>
    <definedName name="TRNR_7af52d3179bd4697a8ec83fb7f3af0f3_27_1" localSheetId="26" hidden="1">[127]Currency!#REF!</definedName>
    <definedName name="TRNR_7af52d3179bd4697a8ec83fb7f3af0f3_27_1" localSheetId="27" hidden="1">[127]Currency!#REF!</definedName>
    <definedName name="TRNR_7af52d3179bd4697a8ec83fb7f3af0f3_27_1" localSheetId="5" hidden="1">[127]Currency!#REF!</definedName>
    <definedName name="TRNR_7af52d3179bd4697a8ec83fb7f3af0f3_27_1" localSheetId="8" hidden="1">[127]Currency!#REF!</definedName>
    <definedName name="TRNR_7af52d3179bd4697a8ec83fb7f3af0f3_27_1" localSheetId="11" hidden="1">[127]Currency!#REF!</definedName>
    <definedName name="TRNR_7af52d3179bd4697a8ec83fb7f3af0f3_27_1" localSheetId="24" hidden="1">[127]Currency!#REF!</definedName>
    <definedName name="TRNR_7af52d3179bd4697a8ec83fb7f3af0f3_27_1" localSheetId="25" hidden="1">[127]Currency!#REF!</definedName>
    <definedName name="TRNR_7af52d3179bd4697a8ec83fb7f3af0f3_27_1" hidden="1">[127]Currency!#REF!</definedName>
    <definedName name="TRNR_7e67cc3a0d854ebe89ea97879f9effda_859_2" localSheetId="26" hidden="1">#REF!</definedName>
    <definedName name="TRNR_7e67cc3a0d854ebe89ea97879f9effda_859_2" localSheetId="27" hidden="1">#REF!</definedName>
    <definedName name="TRNR_7e67cc3a0d854ebe89ea97879f9effda_859_2" localSheetId="5" hidden="1">#REF!</definedName>
    <definedName name="TRNR_7e67cc3a0d854ebe89ea97879f9effda_859_2" localSheetId="8" hidden="1">#REF!</definedName>
    <definedName name="TRNR_7e67cc3a0d854ebe89ea97879f9effda_859_2" localSheetId="11" hidden="1">#REF!</definedName>
    <definedName name="TRNR_7e67cc3a0d854ebe89ea97879f9effda_859_2" localSheetId="19" hidden="1">#REF!</definedName>
    <definedName name="TRNR_7e67cc3a0d854ebe89ea97879f9effda_859_2" localSheetId="20" hidden="1">#REF!</definedName>
    <definedName name="TRNR_7e67cc3a0d854ebe89ea97879f9effda_859_2" localSheetId="21" hidden="1">#REF!</definedName>
    <definedName name="TRNR_7e67cc3a0d854ebe89ea97879f9effda_859_2" localSheetId="24" hidden="1">#REF!</definedName>
    <definedName name="TRNR_7e67cc3a0d854ebe89ea97879f9effda_859_2" localSheetId="25" hidden="1">#REF!</definedName>
    <definedName name="TRNR_7e67cc3a0d854ebe89ea97879f9effda_859_2" localSheetId="29" hidden="1">#REF!</definedName>
    <definedName name="TRNR_7e67cc3a0d854ebe89ea97879f9effda_859_2" hidden="1">#REF!</definedName>
    <definedName name="TRNR_8951f1f42af24d9dac9ab73472a69a57_685_6" localSheetId="26" hidden="1">#REF!</definedName>
    <definedName name="TRNR_8951f1f42af24d9dac9ab73472a69a57_685_6" localSheetId="27" hidden="1">#REF!</definedName>
    <definedName name="TRNR_8951f1f42af24d9dac9ab73472a69a57_685_6" localSheetId="5" hidden="1">#REF!</definedName>
    <definedName name="TRNR_8951f1f42af24d9dac9ab73472a69a57_685_6" localSheetId="19" hidden="1">#REF!</definedName>
    <definedName name="TRNR_8951f1f42af24d9dac9ab73472a69a57_685_6" localSheetId="20" hidden="1">#REF!</definedName>
    <definedName name="TRNR_8951f1f42af24d9dac9ab73472a69a57_685_6" localSheetId="21" hidden="1">#REF!</definedName>
    <definedName name="TRNR_8951f1f42af24d9dac9ab73472a69a57_685_6" localSheetId="24" hidden="1">#REF!</definedName>
    <definedName name="TRNR_8951f1f42af24d9dac9ab73472a69a57_685_6" localSheetId="25" hidden="1">#REF!</definedName>
    <definedName name="TRNR_8951f1f42af24d9dac9ab73472a69a57_685_6" localSheetId="29" hidden="1">#REF!</definedName>
    <definedName name="TRNR_8951f1f42af24d9dac9ab73472a69a57_685_6" hidden="1">#REF!</definedName>
    <definedName name="TRNR_9b515c491c594dfbaf8def55781426b9_1_1" localSheetId="26" hidden="1">[128]spreads!#REF!</definedName>
    <definedName name="TRNR_9b515c491c594dfbaf8def55781426b9_1_1" localSheetId="27" hidden="1">[128]spreads!#REF!</definedName>
    <definedName name="TRNR_9b515c491c594dfbaf8def55781426b9_1_1" localSheetId="5" hidden="1">[128]spreads!#REF!</definedName>
    <definedName name="TRNR_9b515c491c594dfbaf8def55781426b9_1_1" localSheetId="4" hidden="1">[128]spreads!#REF!</definedName>
    <definedName name="TRNR_9b515c491c594dfbaf8def55781426b9_1_1" localSheetId="19" hidden="1">[128]spreads!#REF!</definedName>
    <definedName name="TRNR_9b515c491c594dfbaf8def55781426b9_1_1" localSheetId="20" hidden="1">[128]spreads!#REF!</definedName>
    <definedName name="TRNR_9b515c491c594dfbaf8def55781426b9_1_1" localSheetId="21" hidden="1">[128]spreads!#REF!</definedName>
    <definedName name="TRNR_9b515c491c594dfbaf8def55781426b9_1_1" localSheetId="24" hidden="1">[128]spreads!#REF!</definedName>
    <definedName name="TRNR_9b515c491c594dfbaf8def55781426b9_1_1" localSheetId="25" hidden="1">[128]spreads!#REF!</definedName>
    <definedName name="TRNR_9b515c491c594dfbaf8def55781426b9_1_1" localSheetId="29" hidden="1">[128]spreads!#REF!</definedName>
    <definedName name="TRNR_9b515c491c594dfbaf8def55781426b9_1_1" hidden="1">[128]spreads!#REF!</definedName>
    <definedName name="TRNR_d272faae839549e0ba00f6053b0ed72c_82_1" localSheetId="27" hidden="1">[127]By_Asset_Class!#REF!</definedName>
    <definedName name="TRNR_d272faae839549e0ba00f6053b0ed72c_82_1" localSheetId="5" hidden="1">[127]By_Asset_Class!#REF!</definedName>
    <definedName name="TRNR_d272faae839549e0ba00f6053b0ed72c_82_1" localSheetId="19" hidden="1">[127]By_Asset_Class!#REF!</definedName>
    <definedName name="TRNR_d272faae839549e0ba00f6053b0ed72c_82_1" localSheetId="20" hidden="1">[127]By_Asset_Class!#REF!</definedName>
    <definedName name="TRNR_d272faae839549e0ba00f6053b0ed72c_82_1" localSheetId="21" hidden="1">[127]By_Asset_Class!#REF!</definedName>
    <definedName name="TRNR_d272faae839549e0ba00f6053b0ed72c_82_1" localSheetId="29" hidden="1">[127]By_Asset_Class!#REF!</definedName>
    <definedName name="TRNR_d272faae839549e0ba00f6053b0ed72c_82_1" hidden="1">[127]By_Asset_Class!#REF!</definedName>
    <definedName name="TRNR_d465d5bc3298466f8711151e15ed3ed7_1642_11" localSheetId="26" hidden="1">#REF!</definedName>
    <definedName name="TRNR_d465d5bc3298466f8711151e15ed3ed7_1642_11" localSheetId="27" hidden="1">#REF!</definedName>
    <definedName name="TRNR_d465d5bc3298466f8711151e15ed3ed7_1642_11" localSheetId="5" hidden="1">#REF!</definedName>
    <definedName name="TRNR_d465d5bc3298466f8711151e15ed3ed7_1642_11" localSheetId="8" hidden="1">#REF!</definedName>
    <definedName name="TRNR_d465d5bc3298466f8711151e15ed3ed7_1642_11" localSheetId="11" hidden="1">#REF!</definedName>
    <definedName name="TRNR_d465d5bc3298466f8711151e15ed3ed7_1642_11" localSheetId="19" hidden="1">#REF!</definedName>
    <definedName name="TRNR_d465d5bc3298466f8711151e15ed3ed7_1642_11" localSheetId="20" hidden="1">#REF!</definedName>
    <definedName name="TRNR_d465d5bc3298466f8711151e15ed3ed7_1642_11" localSheetId="21" hidden="1">#REF!</definedName>
    <definedName name="TRNR_d465d5bc3298466f8711151e15ed3ed7_1642_11" localSheetId="24" hidden="1">#REF!</definedName>
    <definedName name="TRNR_d465d5bc3298466f8711151e15ed3ed7_1642_11" localSheetId="25" hidden="1">#REF!</definedName>
    <definedName name="TRNR_d465d5bc3298466f8711151e15ed3ed7_1642_11" localSheetId="29" hidden="1">#REF!</definedName>
    <definedName name="TRNR_d465d5bc3298466f8711151e15ed3ed7_1642_11" hidden="1">#REF!</definedName>
    <definedName name="TSERIES_AVONLY" localSheetId="26">#REF!</definedName>
    <definedName name="TSERIES_AVONLY" localSheetId="27">#REF!</definedName>
    <definedName name="TSERIES_AVONLY" localSheetId="14">#REF!</definedName>
    <definedName name="TSERIES_AVONLY" localSheetId="15">#REF!</definedName>
    <definedName name="TSERIES_AVONLY" localSheetId="21">#REF!</definedName>
    <definedName name="TSERIES_AVONLY" localSheetId="24">#REF!</definedName>
    <definedName name="TSERIES_AVONLY" localSheetId="25">#REF!</definedName>
    <definedName name="TSERIES_AVONLY" localSheetId="29">#REF!</definedName>
    <definedName name="TSERIES_AVONLY">#REF!</definedName>
    <definedName name="TSERT" hidden="1">'[130]XX ag prices'!#REF!</definedName>
    <definedName name="tt" localSheetId="26">#REF!</definedName>
    <definedName name="tt" localSheetId="27">#REF!</definedName>
    <definedName name="tt" localSheetId="5">#REF!</definedName>
    <definedName name="tt" localSheetId="19">#REF!</definedName>
    <definedName name="tt" localSheetId="20">#REF!</definedName>
    <definedName name="tt" localSheetId="21">#REF!</definedName>
    <definedName name="tt" localSheetId="24">#REF!</definedName>
    <definedName name="tt" localSheetId="25">#REF!</definedName>
    <definedName name="tt" localSheetId="29">#REF!</definedName>
    <definedName name="tt">#REF!</definedName>
    <definedName name="tta" localSheetId="26">#REF!</definedName>
    <definedName name="tta" localSheetId="27">#REF!</definedName>
    <definedName name="tta" localSheetId="5">#REF!</definedName>
    <definedName name="tta" localSheetId="19">#REF!</definedName>
    <definedName name="tta" localSheetId="20">#REF!</definedName>
    <definedName name="tta" localSheetId="21">#REF!</definedName>
    <definedName name="tta" localSheetId="24">#REF!</definedName>
    <definedName name="tta" localSheetId="25">#REF!</definedName>
    <definedName name="tta">#REF!</definedName>
    <definedName name="ttaa" localSheetId="26">#REF!</definedName>
    <definedName name="ttaa" localSheetId="27">#REF!</definedName>
    <definedName name="ttaa" localSheetId="5">#REF!</definedName>
    <definedName name="ttaa" localSheetId="21">#REF!</definedName>
    <definedName name="ttaa" localSheetId="24">#REF!</definedName>
    <definedName name="ttaa" localSheetId="25">#REF!</definedName>
    <definedName name="ttaa">#REF!</definedName>
    <definedName name="Turkey_5B">[60]GRAD!$E$59:$G$59</definedName>
    <definedName name="Type" localSheetId="26">#REF!</definedName>
    <definedName name="Type" localSheetId="27">#REF!</definedName>
    <definedName name="Type" localSheetId="8">#REF!</definedName>
    <definedName name="Type" localSheetId="11">#REF!</definedName>
    <definedName name="Type" localSheetId="14">#REF!</definedName>
    <definedName name="Type" localSheetId="15">#REF!</definedName>
    <definedName name="Type" localSheetId="21">#REF!</definedName>
    <definedName name="Type" localSheetId="24">#REF!</definedName>
    <definedName name="Type" localSheetId="25">#REF!</definedName>
    <definedName name="Type" localSheetId="29">#REF!</definedName>
    <definedName name="Type">#REF!</definedName>
    <definedName name="United_Kingdom_5B">[60]GRAD!$E$60:$G$60</definedName>
    <definedName name="United_States_5B">[60]GRAD!$E$61:$G$61</definedName>
    <definedName name="UnitsLabel" localSheetId="26">#REF!</definedName>
    <definedName name="UnitsLabel" localSheetId="27">#REF!</definedName>
    <definedName name="UnitsLabel" localSheetId="5">#REF!</definedName>
    <definedName name="UnitsLabel" localSheetId="8">#REF!</definedName>
    <definedName name="UnitsLabel" localSheetId="11">#REF!</definedName>
    <definedName name="UnitsLabel" localSheetId="21">#REF!</definedName>
    <definedName name="UnitsLabel" localSheetId="24">#REF!</definedName>
    <definedName name="UnitsLabel" localSheetId="25">#REF!</definedName>
    <definedName name="UnitsLabel" localSheetId="29">#REF!</definedName>
    <definedName name="UnitsLabel">#REF!</definedName>
    <definedName name="usaexg" localSheetId="26">OFFSET(#REF!,0,0,COUNTA(#REF!))</definedName>
    <definedName name="usaexg" localSheetId="27">OFFSET(#REF!,0,0,COUNTA(#REF!))</definedName>
    <definedName name="usaexg" localSheetId="8">OFFSET(#REF!,0,0,COUNTA(#REF!))</definedName>
    <definedName name="usaexg" localSheetId="11">OFFSET(#REF!,0,0,COUNTA(#REF!))</definedName>
    <definedName name="usaexg" localSheetId="14">OFFSET(#REF!,0,0,COUNTA(#REF!))</definedName>
    <definedName name="usaexg" localSheetId="15">OFFSET(#REF!,0,0,COUNTA(#REF!))</definedName>
    <definedName name="usaexg" localSheetId="21">OFFSET(#REF!,0,0,COUNTA(#REF!))</definedName>
    <definedName name="usaexg" localSheetId="24">OFFSET(#REF!,0,0,COUNTA(#REF!))</definedName>
    <definedName name="usaexg" localSheetId="25">OFFSET(#REF!,0,0,COUNTA(#REF!))</definedName>
    <definedName name="usaexg" localSheetId="29">OFFSET(#REF!,0,0,COUNTA(#REF!))</definedName>
    <definedName name="usaexg">OFFSET(#REF!,0,0,COUNTA(#REF!))</definedName>
    <definedName name="usaexl" localSheetId="4">OFFSET([48]figA1!$R$4,0,0,COUNTA([48]figA1!$B:$B))</definedName>
    <definedName name="usaexl" localSheetId="29">OFFSET([48]figA1!$R$4,0,0,COUNTA([48]figA1!$B:$B))</definedName>
    <definedName name="usaexl">OFFSET([48]figA1!$R$4,0,0,COUNTA([48]figA1!$B:$B))</definedName>
    <definedName name="usaimg" localSheetId="26">OFFSET(#REF!,0,0,COUNTA(#REF!))</definedName>
    <definedName name="usaimg" localSheetId="27">OFFSET(#REF!,0,0,COUNTA(#REF!))</definedName>
    <definedName name="usaimg" localSheetId="8">OFFSET(#REF!,0,0,COUNTA(#REF!))</definedName>
    <definedName name="usaimg" localSheetId="11">OFFSET(#REF!,0,0,COUNTA(#REF!))</definedName>
    <definedName name="usaimg" localSheetId="14">OFFSET(#REF!,0,0,COUNTA(#REF!))</definedName>
    <definedName name="usaimg" localSheetId="15">OFFSET(#REF!,0,0,COUNTA(#REF!))</definedName>
    <definedName name="usaimg" localSheetId="21">OFFSET(#REF!,0,0,COUNTA(#REF!))</definedName>
    <definedName name="usaimg" localSheetId="24">OFFSET(#REF!,0,0,COUNTA(#REF!))</definedName>
    <definedName name="usaimg" localSheetId="25">OFFSET(#REF!,0,0,COUNTA(#REF!))</definedName>
    <definedName name="usaimg" localSheetId="29">OFFSET(#REF!,0,0,COUNTA(#REF!))</definedName>
    <definedName name="usaimg">OFFSET(#REF!,0,0,COUNTA(#REF!))</definedName>
    <definedName name="usaiml" localSheetId="26">OFFSET(#REF!,0,0,COUNTA(#REF!))</definedName>
    <definedName name="usaiml" localSheetId="27">OFFSET(#REF!,0,0,COUNTA(#REF!))</definedName>
    <definedName name="usaiml" localSheetId="14">OFFSET(#REF!,0,0,COUNTA(#REF!))</definedName>
    <definedName name="usaiml" localSheetId="15">OFFSET(#REF!,0,0,COUNTA(#REF!))</definedName>
    <definedName name="usaiml" localSheetId="21">OFFSET(#REF!,0,0,COUNTA(#REF!))</definedName>
    <definedName name="usaiml" localSheetId="24">OFFSET(#REF!,0,0,COUNTA(#REF!))</definedName>
    <definedName name="usaiml" localSheetId="25">OFFSET(#REF!,0,0,COUNTA(#REF!))</definedName>
    <definedName name="usaiml">OFFSET(#REF!,0,0,COUNTA(#REF!))</definedName>
    <definedName name="USCRUDE87" localSheetId="26">#REF!</definedName>
    <definedName name="USCRUDE87" localSheetId="27">#REF!</definedName>
    <definedName name="USCRUDE87" localSheetId="5">#REF!</definedName>
    <definedName name="USCRUDE87" localSheetId="8">#REF!</definedName>
    <definedName name="USCRUDE87" localSheetId="11">#REF!</definedName>
    <definedName name="USCRUDE87" localSheetId="21">#REF!</definedName>
    <definedName name="USCRUDE87" localSheetId="24">#REF!</definedName>
    <definedName name="USCRUDE87" localSheetId="25">#REF!</definedName>
    <definedName name="USCRUDE87" localSheetId="29">#REF!</definedName>
    <definedName name="USCRUDE87">#REF!</definedName>
    <definedName name="USCRUDE88" localSheetId="26">#REF!</definedName>
    <definedName name="USCRUDE88" localSheetId="27">#REF!</definedName>
    <definedName name="USCRUDE88" localSheetId="5">#REF!</definedName>
    <definedName name="USCRUDE88" localSheetId="8">#REF!</definedName>
    <definedName name="USCRUDE88" localSheetId="11">#REF!</definedName>
    <definedName name="USCRUDE88" localSheetId="21">#REF!</definedName>
    <definedName name="USCRUDE88" localSheetId="24">#REF!</definedName>
    <definedName name="USCRUDE88" localSheetId="25">#REF!</definedName>
    <definedName name="USCRUDE88" localSheetId="29">#REF!</definedName>
    <definedName name="USCRUDE88">#REF!</definedName>
    <definedName name="USDIST87" localSheetId="26">#REF!</definedName>
    <definedName name="USDIST87" localSheetId="27">#REF!</definedName>
    <definedName name="USDIST87" localSheetId="5">#REF!</definedName>
    <definedName name="USDIST87" localSheetId="8">#REF!</definedName>
    <definedName name="USDIST87" localSheetId="11">#REF!</definedName>
    <definedName name="USDIST87" localSheetId="21">#REF!</definedName>
    <definedName name="USDIST87" localSheetId="24">#REF!</definedName>
    <definedName name="USDIST87" localSheetId="25">#REF!</definedName>
    <definedName name="USDIST87" localSheetId="29">#REF!</definedName>
    <definedName name="USDIST87">#REF!</definedName>
    <definedName name="USDIST88" localSheetId="26">#REF!</definedName>
    <definedName name="USDIST88" localSheetId="27">#REF!</definedName>
    <definedName name="USDIST88" localSheetId="5">#REF!</definedName>
    <definedName name="USDIST88" localSheetId="21">#REF!</definedName>
    <definedName name="USDIST88" localSheetId="24">#REF!</definedName>
    <definedName name="USDIST88" localSheetId="25">#REF!</definedName>
    <definedName name="USDIST88">#REF!</definedName>
    <definedName name="USMG87" localSheetId="26">#REF!</definedName>
    <definedName name="USMG87" localSheetId="27">#REF!</definedName>
    <definedName name="USMG87" localSheetId="5">#REF!</definedName>
    <definedName name="USMG87" localSheetId="21">#REF!</definedName>
    <definedName name="USMG87" localSheetId="24">#REF!</definedName>
    <definedName name="USMG87" localSheetId="25">#REF!</definedName>
    <definedName name="USMG87">#REF!</definedName>
    <definedName name="USMG88" localSheetId="26">#REF!</definedName>
    <definedName name="USMG88" localSheetId="27">#REF!</definedName>
    <definedName name="USMG88" localSheetId="5">#REF!</definedName>
    <definedName name="USMG88" localSheetId="21">#REF!</definedName>
    <definedName name="USMG88" localSheetId="24">#REF!</definedName>
    <definedName name="USMG88" localSheetId="25">#REF!</definedName>
    <definedName name="USMG88">#REF!</definedName>
    <definedName name="USPROD87" localSheetId="26">#REF!</definedName>
    <definedName name="USPROD87" localSheetId="27">#REF!</definedName>
    <definedName name="USPROD87" localSheetId="5">#REF!</definedName>
    <definedName name="USPROD87" localSheetId="21">#REF!</definedName>
    <definedName name="USPROD87" localSheetId="24">#REF!</definedName>
    <definedName name="USPROD87" localSheetId="25">#REF!</definedName>
    <definedName name="USPROD87">#REF!</definedName>
    <definedName name="USPROD88" localSheetId="26">#REF!</definedName>
    <definedName name="USPROD88" localSheetId="27">#REF!</definedName>
    <definedName name="USPROD88" localSheetId="5">#REF!</definedName>
    <definedName name="USPROD88" localSheetId="21">#REF!</definedName>
    <definedName name="USPROD88" localSheetId="24">#REF!</definedName>
    <definedName name="USPROD88" localSheetId="25">#REF!</definedName>
    <definedName name="USPROD88">#REF!</definedName>
    <definedName name="USRFO87" localSheetId="26">#REF!</definedName>
    <definedName name="USRFO87" localSheetId="27">#REF!</definedName>
    <definedName name="USRFO87" localSheetId="5">#REF!</definedName>
    <definedName name="USRFO87" localSheetId="21">#REF!</definedName>
    <definedName name="USRFO87" localSheetId="24">#REF!</definedName>
    <definedName name="USRFO87" localSheetId="25">#REF!</definedName>
    <definedName name="USRFO87">#REF!</definedName>
    <definedName name="USRFO88" localSheetId="26">#REF!</definedName>
    <definedName name="USRFO88" localSheetId="27">#REF!</definedName>
    <definedName name="USRFO88" localSheetId="5">#REF!</definedName>
    <definedName name="USRFO88" localSheetId="21">#REF!</definedName>
    <definedName name="USRFO88" localSheetId="24">#REF!</definedName>
    <definedName name="USRFO88" localSheetId="25">#REF!</definedName>
    <definedName name="USRFO88">#REF!</definedName>
    <definedName name="USSR" localSheetId="26">#REF!</definedName>
    <definedName name="USSR" localSheetId="27">#REF!</definedName>
    <definedName name="USSR" localSheetId="5">#REF!</definedName>
    <definedName name="USSR" localSheetId="21">#REF!</definedName>
    <definedName name="USSR" localSheetId="24">#REF!</definedName>
    <definedName name="USSR" localSheetId="25">#REF!</definedName>
    <definedName name="USSR">#REF!</definedName>
    <definedName name="USTOT87" localSheetId="26">#REF!</definedName>
    <definedName name="USTOT87" localSheetId="27">#REF!</definedName>
    <definedName name="USTOT87" localSheetId="5">#REF!</definedName>
    <definedName name="USTOT87" localSheetId="21">#REF!</definedName>
    <definedName name="USTOT87" localSheetId="24">#REF!</definedName>
    <definedName name="USTOT87" localSheetId="25">#REF!</definedName>
    <definedName name="USTOT87">#REF!</definedName>
    <definedName name="USTOT88" localSheetId="26">#REF!</definedName>
    <definedName name="USTOT88" localSheetId="27">#REF!</definedName>
    <definedName name="USTOT88" localSheetId="5">#REF!</definedName>
    <definedName name="USTOT88" localSheetId="21">#REF!</definedName>
    <definedName name="USTOT88" localSheetId="24">#REF!</definedName>
    <definedName name="USTOT88" localSheetId="25">#REF!</definedName>
    <definedName name="USTOT88">#REF!</definedName>
    <definedName name="VALID_FORMATS" localSheetId="26">#REF!</definedName>
    <definedName name="VALID_FORMATS" localSheetId="27">#REF!</definedName>
    <definedName name="VALID_FORMATS" localSheetId="5">#REF!</definedName>
    <definedName name="VALID_FORMATS" localSheetId="21">#REF!</definedName>
    <definedName name="VALID_FORMATS" localSheetId="24">#REF!</definedName>
    <definedName name="VALID_FORMATS" localSheetId="25">#REF!</definedName>
    <definedName name="VALID_FORMATS">#REF!</definedName>
    <definedName name="vintage" localSheetId="26">#REF!</definedName>
    <definedName name="vintage" localSheetId="27">#REF!</definedName>
    <definedName name="vintage" localSheetId="14">#REF!</definedName>
    <definedName name="vintage" localSheetId="15">#REF!</definedName>
    <definedName name="vintage" localSheetId="21">#REF!</definedName>
    <definedName name="vintage" localSheetId="24">#REF!</definedName>
    <definedName name="vintage" localSheetId="25">#REF!</definedName>
    <definedName name="vintage">#REF!</definedName>
    <definedName name="vvv" localSheetId="26">#REF!</definedName>
    <definedName name="vvv" localSheetId="27">#REF!</definedName>
    <definedName name="vvv" localSheetId="5">#REF!</definedName>
    <definedName name="vvv" localSheetId="21">#REF!</definedName>
    <definedName name="vvv" localSheetId="24">#REF!</definedName>
    <definedName name="vvv" localSheetId="25">#REF!</definedName>
    <definedName name="vvv">#REF!</definedName>
    <definedName name="W" hidden="1">#REF!</definedName>
    <definedName name="Weekly_Depreciation" localSheetId="4">'[61]Inter-Bank'!$I$5</definedName>
    <definedName name="Weekly_Depreciation" localSheetId="29">'[62]Inter-Bank'!$I$5</definedName>
    <definedName name="Weekly_Depreciation">'[62]Inter-Bank'!$I$5</definedName>
    <definedName name="weight">[131]F5_W!$A$1:$C$33</definedName>
    <definedName name="Weighted_Average_Inter_Bank_Exchange_Rate" localSheetId="4">'[61]Inter-Bank'!$C$5</definedName>
    <definedName name="Weighted_Average_Inter_Bank_Exchange_Rate" localSheetId="29">'[62]Inter-Bank'!$C$5</definedName>
    <definedName name="Weighted_Average_Inter_Bank_Exchange_Rate">'[62]Inter-Bank'!$C$5</definedName>
    <definedName name="wer" localSheetId="26">#REF!</definedName>
    <definedName name="wer" localSheetId="27">#REF!</definedName>
    <definedName name="wer" localSheetId="5">#REF!</definedName>
    <definedName name="wer" localSheetId="8">#REF!</definedName>
    <definedName name="wer" localSheetId="11">#REF!</definedName>
    <definedName name="wer" localSheetId="19">#REF!</definedName>
    <definedName name="wer" localSheetId="20">#REF!</definedName>
    <definedName name="wer" localSheetId="21">#REF!</definedName>
    <definedName name="wer" localSheetId="24">#REF!</definedName>
    <definedName name="wer" localSheetId="25">#REF!</definedName>
    <definedName name="wer" localSheetId="29">#REF!</definedName>
    <definedName name="wer">#REF!</definedName>
    <definedName name="wexg" localSheetId="26">OFFSET(#REF!,0,0,COUNTA(#REF!))</definedName>
    <definedName name="wexg" localSheetId="27">OFFSET(#REF!,0,0,COUNTA(#REF!))</definedName>
    <definedName name="wexg" localSheetId="8">OFFSET(#REF!,0,0,COUNTA(#REF!))</definedName>
    <definedName name="wexg" localSheetId="11">OFFSET(#REF!,0,0,COUNTA(#REF!))</definedName>
    <definedName name="wexg" localSheetId="14">OFFSET(#REF!,0,0,COUNTA(#REF!))</definedName>
    <definedName name="wexg" localSheetId="15">OFFSET(#REF!,0,0,COUNTA(#REF!))</definedName>
    <definedName name="wexg" localSheetId="21">OFFSET(#REF!,0,0,COUNTA(#REF!))</definedName>
    <definedName name="wexg" localSheetId="24">OFFSET(#REF!,0,0,COUNTA(#REF!))</definedName>
    <definedName name="wexg" localSheetId="25">OFFSET(#REF!,0,0,COUNTA(#REF!))</definedName>
    <definedName name="wexg" localSheetId="29">OFFSET(#REF!,0,0,COUNTA(#REF!))</definedName>
    <definedName name="wexg">OFFSET(#REF!,0,0,COUNTA(#REF!))</definedName>
    <definedName name="wexl" localSheetId="4">OFFSET([48]figA1!$P$4,0,0,COUNTA([48]figA1!$B:$B))</definedName>
    <definedName name="wexl" localSheetId="29">OFFSET([48]figA1!$P$4,0,0,COUNTA([48]figA1!$B:$B))</definedName>
    <definedName name="wexl">OFFSET([48]figA1!$P$4,0,0,COUNTA([48]figA1!$B:$B))</definedName>
    <definedName name="wht?" localSheetId="29" hidden="1">{"'Basic'!$A$1:$F$96"}</definedName>
    <definedName name="wht?" hidden="1">{"'Basic'!$A$1:$F$96"}</definedName>
    <definedName name="wimg" localSheetId="26">OFFSET(#REF!,0,0,COUNTA(#REF!))</definedName>
    <definedName name="wimg" localSheetId="27">OFFSET(#REF!,0,0,COUNTA(#REF!))</definedName>
    <definedName name="wimg" localSheetId="8">OFFSET(#REF!,0,0,COUNTA(#REF!))</definedName>
    <definedName name="wimg" localSheetId="11">OFFSET(#REF!,0,0,COUNTA(#REF!))</definedName>
    <definedName name="wimg" localSheetId="14">OFFSET(#REF!,0,0,COUNTA(#REF!))</definedName>
    <definedName name="wimg" localSheetId="15">OFFSET(#REF!,0,0,COUNTA(#REF!))</definedName>
    <definedName name="wimg" localSheetId="21">OFFSET(#REF!,0,0,COUNTA(#REF!))</definedName>
    <definedName name="wimg" localSheetId="24">OFFSET(#REF!,0,0,COUNTA(#REF!))</definedName>
    <definedName name="wimg" localSheetId="25">OFFSET(#REF!,0,0,COUNTA(#REF!))</definedName>
    <definedName name="wimg" localSheetId="29">OFFSET(#REF!,0,0,COUNTA(#REF!))</definedName>
    <definedName name="wimg">OFFSET(#REF!,0,0,COUNTA(#REF!))</definedName>
    <definedName name="wiml" localSheetId="26">OFFSET(#REF!,0,0,COUNTA(#REF!))</definedName>
    <definedName name="wiml" localSheetId="27">OFFSET(#REF!,0,0,COUNTA(#REF!))</definedName>
    <definedName name="wiml" localSheetId="14">OFFSET(#REF!,0,0,COUNTA(#REF!))</definedName>
    <definedName name="wiml" localSheetId="15">OFFSET(#REF!,0,0,COUNTA(#REF!))</definedName>
    <definedName name="wiml" localSheetId="21">OFFSET(#REF!,0,0,COUNTA(#REF!))</definedName>
    <definedName name="wiml" localSheetId="24">OFFSET(#REF!,0,0,COUNTA(#REF!))</definedName>
    <definedName name="wiml" localSheetId="25">OFFSET(#REF!,0,0,COUNTA(#REF!))</definedName>
    <definedName name="wiml">OFFSET(#REF!,0,0,COUNTA(#REF!))</definedName>
    <definedName name="Women">[60]GRAD!$G$2:$G$61</definedName>
    <definedName name="wrn.Graf95_96." localSheetId="26" hidden="1">{"g95_96m1",#N/A,FALSE,"Graf(95+96)M";"g95_96m2",#N/A,FALSE,"Graf(95+96)M";"g95_96mb1",#N/A,FALSE,"Graf(95+96)Mb";"g95_96mb2",#N/A,FALSE,"Graf(95+96)Mb";"g95_96f1",#N/A,FALSE,"Graf(95+96)F";"g95_96f2",#N/A,FALSE,"Graf(95+96)F";"g95_96fb1",#N/A,FALSE,"Graf(95+96)Fb";"g95_96fb2",#N/A,FALSE,"Graf(95+96)Fb"}</definedName>
    <definedName name="wrn.Graf95_96." localSheetId="27" hidden="1">{"g95_96m1",#N/A,FALSE,"Graf(95+96)M";"g95_96m2",#N/A,FALSE,"Graf(95+96)M";"g95_96mb1",#N/A,FALSE,"Graf(95+96)Mb";"g95_96mb2",#N/A,FALSE,"Graf(95+96)Mb";"g95_96f1",#N/A,FALSE,"Graf(95+96)F";"g95_96f2",#N/A,FALSE,"Graf(95+96)F";"g95_96fb1",#N/A,FALSE,"Graf(95+96)Fb";"g95_96fb2",#N/A,FALSE,"Graf(95+96)Fb"}</definedName>
    <definedName name="wrn.Graf95_96." localSheetId="4"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14" hidden="1">{"g95_96m1",#N/A,FALSE,"Graf(95+96)M";"g95_96m2",#N/A,FALSE,"Graf(95+96)M";"g95_96mb1",#N/A,FALSE,"Graf(95+96)Mb";"g95_96mb2",#N/A,FALSE,"Graf(95+96)Mb";"g95_96f1",#N/A,FALSE,"Graf(95+96)F";"g95_96f2",#N/A,FALSE,"Graf(95+96)F";"g95_96fb1",#N/A,FALSE,"Graf(95+96)Fb";"g95_96fb2",#N/A,FALSE,"Graf(95+96)Fb"}</definedName>
    <definedName name="wrn.Graf95_96." localSheetId="15" hidden="1">{"g95_96m1",#N/A,FALSE,"Graf(95+96)M";"g95_96m2",#N/A,FALSE,"Graf(95+96)M";"g95_96mb1",#N/A,FALSE,"Graf(95+96)Mb";"g95_96mb2",#N/A,FALSE,"Graf(95+96)Mb";"g95_96f1",#N/A,FALSE,"Graf(95+96)F";"g95_96f2",#N/A,FALSE,"Graf(95+96)F";"g95_96fb1",#N/A,FALSE,"Graf(95+96)Fb";"g95_96fb2",#N/A,FALSE,"Graf(95+96)Fb"}</definedName>
    <definedName name="wrn.Graf95_96." localSheetId="19" hidden="1">{"g95_96m1",#N/A,FALSE,"Graf(95+96)M";"g95_96m2",#N/A,FALSE,"Graf(95+96)M";"g95_96mb1",#N/A,FALSE,"Graf(95+96)Mb";"g95_96mb2",#N/A,FALSE,"Graf(95+96)Mb";"g95_96f1",#N/A,FALSE,"Graf(95+96)F";"g95_96f2",#N/A,FALSE,"Graf(95+96)F";"g95_96fb1",#N/A,FALSE,"Graf(95+96)Fb";"g95_96fb2",#N/A,FALSE,"Graf(95+96)Fb"}</definedName>
    <definedName name="wrn.Graf95_96." localSheetId="20" hidden="1">{"g95_96m1",#N/A,FALSE,"Graf(95+96)M";"g95_96m2",#N/A,FALSE,"Graf(95+96)M";"g95_96mb1",#N/A,FALSE,"Graf(95+96)Mb";"g95_96mb2",#N/A,FALSE,"Graf(95+96)Mb";"g95_96f1",#N/A,FALSE,"Graf(95+96)F";"g95_96f2",#N/A,FALSE,"Graf(95+96)F";"g95_96fb1",#N/A,FALSE,"Graf(95+96)Fb";"g95_96fb2",#N/A,FALSE,"Graf(95+96)Fb"}</definedName>
    <definedName name="wrn.Graf95_96." localSheetId="21" hidden="1">{"g95_96m1",#N/A,FALSE,"Graf(95+96)M";"g95_96m2",#N/A,FALSE,"Graf(95+96)M";"g95_96mb1",#N/A,FALSE,"Graf(95+96)Mb";"g95_96mb2",#N/A,FALSE,"Graf(95+96)Mb";"g95_96f1",#N/A,FALSE,"Graf(95+96)F";"g95_96f2",#N/A,FALSE,"Graf(95+96)F";"g95_96fb1",#N/A,FALSE,"Graf(95+96)Fb";"g95_96fb2",#N/A,FALSE,"Graf(95+96)Fb"}</definedName>
    <definedName name="wrn.Graf95_96." localSheetId="22" hidden="1">{"g95_96m1",#N/A,FALSE,"Graf(95+96)M";"g95_96m2",#N/A,FALSE,"Graf(95+96)M";"g95_96mb1",#N/A,FALSE,"Graf(95+96)Mb";"g95_96mb2",#N/A,FALSE,"Graf(95+96)Mb";"g95_96f1",#N/A,FALSE,"Graf(95+96)F";"g95_96f2",#N/A,FALSE,"Graf(95+96)F";"g95_96fb1",#N/A,FALSE,"Graf(95+96)Fb";"g95_96fb2",#N/A,FALSE,"Graf(95+96)Fb"}</definedName>
    <definedName name="wrn.Graf95_96." localSheetId="23" hidden="1">{"g95_96m1",#N/A,FALSE,"Graf(95+96)M";"g95_96m2",#N/A,FALSE,"Graf(95+96)M";"g95_96mb1",#N/A,FALSE,"Graf(95+96)Mb";"g95_96mb2",#N/A,FALSE,"Graf(95+96)Mb";"g95_96f1",#N/A,FALSE,"Graf(95+96)F";"g95_96f2",#N/A,FALSE,"Graf(95+96)F";"g95_96fb1",#N/A,FALSE,"Graf(95+96)Fb";"g95_96fb2",#N/A,FALSE,"Graf(95+96)Fb"}</definedName>
    <definedName name="wrn.Graf95_96." localSheetId="24" hidden="1">{"g95_96m1",#N/A,FALSE,"Graf(95+96)M";"g95_96m2",#N/A,FALSE,"Graf(95+96)M";"g95_96mb1",#N/A,FALSE,"Graf(95+96)Mb";"g95_96mb2",#N/A,FALSE,"Graf(95+96)Mb";"g95_96f1",#N/A,FALSE,"Graf(95+96)F";"g95_96f2",#N/A,FALSE,"Graf(95+96)F";"g95_96fb1",#N/A,FALSE,"Graf(95+96)Fb";"g95_96fb2",#N/A,FALSE,"Graf(95+96)Fb"}</definedName>
    <definedName name="wrn.Graf95_96." localSheetId="25" hidden="1">{"g95_96m1",#N/A,FALSE,"Graf(95+96)M";"g95_96m2",#N/A,FALSE,"Graf(95+96)M";"g95_96mb1",#N/A,FALSE,"Graf(95+96)Mb";"g95_96mb2",#N/A,FALSE,"Graf(95+96)Mb";"g95_96f1",#N/A,FALSE,"Graf(95+96)F";"g95_96f2",#N/A,FALSE,"Graf(95+96)F";"g95_96fb1",#N/A,FALSE,"Graf(95+96)Fb";"g95_96fb2",#N/A,FALSE,"Graf(95+96)Fb"}</definedName>
    <definedName name="wrn.Graf95_96." localSheetId="29" hidden="1">{0,0,0,0;0,0,0,0;0,0,0,0;0,0,0,0;0,0,0,0;0,0,0,0;0,0,0,0;0,0,0,0}</definedName>
    <definedName name="wrn.Graf95_96." hidden="1">{"g95_96m1",#N/A,FALSE,"Graf(95+96)M";"g95_96m2",#N/A,FALSE,"Graf(95+96)M";"g95_96mb1",#N/A,FALSE,"Graf(95+96)Mb";"g95_96mb2",#N/A,FALSE,"Graf(95+96)Mb";"g95_96f1",#N/A,FALSE,"Graf(95+96)F";"g95_96f2",#N/A,FALSE,"Graf(95+96)F";"g95_96fb1",#N/A,FALSE,"Graf(95+96)Fb";"g95_96fb2",#N/A,FALSE,"Graf(95+96)Fb"}</definedName>
    <definedName name="wrn.R22_Data_Collection1997." localSheetId="26" hidden="1">{"_R22_General",#N/A,TRUE,"R22_General";"_R22_Questions",#N/A,TRUE,"R22_Questions";"ColA_R22",#N/A,TRUE,"R2295";"_R22_Tables",#N/A,TRUE,"R2295"}</definedName>
    <definedName name="wrn.R22_Data_Collection1997." localSheetId="27" hidden="1">{"_R22_General",#N/A,TRUE,"R22_General";"_R22_Questions",#N/A,TRUE,"R22_Questions";"ColA_R22",#N/A,TRUE,"R2295";"_R22_Tables",#N/A,TRUE,"R2295"}</definedName>
    <definedName name="wrn.R22_Data_Collection1997." localSheetId="4" hidden="1">{"_R22_General",#N/A,TRUE,"R22_General";"_R22_Questions",#N/A,TRUE,"R22_Questions";"ColA_R22",#N/A,TRUE,"R2295";"_R22_Tables",#N/A,TRUE,"R2295"}</definedName>
    <definedName name="wrn.R22_Data_Collection1997." localSheetId="8" hidden="1">{"_R22_General",#N/A,TRUE,"R22_General";"_R22_Questions",#N/A,TRUE,"R22_Questions";"ColA_R22",#N/A,TRUE,"R2295";"_R22_Tables",#N/A,TRUE,"R2295"}</definedName>
    <definedName name="wrn.R22_Data_Collection1997." localSheetId="11" hidden="1">{"_R22_General",#N/A,TRUE,"R22_General";"_R22_Questions",#N/A,TRUE,"R22_Questions";"ColA_R22",#N/A,TRUE,"R2295";"_R22_Tables",#N/A,TRUE,"R2295"}</definedName>
    <definedName name="wrn.R22_Data_Collection1997." localSheetId="14" hidden="1">{"_R22_General",#N/A,TRUE,"R22_General";"_R22_Questions",#N/A,TRUE,"R22_Questions";"ColA_R22",#N/A,TRUE,"R2295";"_R22_Tables",#N/A,TRUE,"R2295"}</definedName>
    <definedName name="wrn.R22_Data_Collection1997." localSheetId="15" hidden="1">{"_R22_General",#N/A,TRUE,"R22_General";"_R22_Questions",#N/A,TRUE,"R22_Questions";"ColA_R22",#N/A,TRUE,"R2295";"_R22_Tables",#N/A,TRUE,"R2295"}</definedName>
    <definedName name="wrn.R22_Data_Collection1997." localSheetId="19" hidden="1">{"_R22_General",#N/A,TRUE,"R22_General";"_R22_Questions",#N/A,TRUE,"R22_Questions";"ColA_R22",#N/A,TRUE,"R2295";"_R22_Tables",#N/A,TRUE,"R2295"}</definedName>
    <definedName name="wrn.R22_Data_Collection1997." localSheetId="20" hidden="1">{"_R22_General",#N/A,TRUE,"R22_General";"_R22_Questions",#N/A,TRUE,"R22_Questions";"ColA_R22",#N/A,TRUE,"R2295";"_R22_Tables",#N/A,TRUE,"R2295"}</definedName>
    <definedName name="wrn.R22_Data_Collection1997." localSheetId="21" hidden="1">{"_R22_General",#N/A,TRUE,"R22_General";"_R22_Questions",#N/A,TRUE,"R22_Questions";"ColA_R22",#N/A,TRUE,"R2295";"_R22_Tables",#N/A,TRUE,"R2295"}</definedName>
    <definedName name="wrn.R22_Data_Collection1997." localSheetId="22" hidden="1">{"_R22_General",#N/A,TRUE,"R22_General";"_R22_Questions",#N/A,TRUE,"R22_Questions";"ColA_R22",#N/A,TRUE,"R2295";"_R22_Tables",#N/A,TRUE,"R2295"}</definedName>
    <definedName name="wrn.R22_Data_Collection1997." localSheetId="23" hidden="1">{"_R22_General",#N/A,TRUE,"R22_General";"_R22_Questions",#N/A,TRUE,"R22_Questions";"ColA_R22",#N/A,TRUE,"R2295";"_R22_Tables",#N/A,TRUE,"R2295"}</definedName>
    <definedName name="wrn.R22_Data_Collection1997." localSheetId="24" hidden="1">{"_R22_General",#N/A,TRUE,"R22_General";"_R22_Questions",#N/A,TRUE,"R22_Questions";"ColA_R22",#N/A,TRUE,"R2295";"_R22_Tables",#N/A,TRUE,"R2295"}</definedName>
    <definedName name="wrn.R22_Data_Collection1997." localSheetId="25" hidden="1">{"_R22_General",#N/A,TRUE,"R22_General";"_R22_Questions",#N/A,TRUE,"R22_Questions";"ColA_R22",#N/A,TRUE,"R2295";"_R22_Tables",#N/A,TRUE,"R2295"}</definedName>
    <definedName name="wrn.R22_Data_Collection1997." localSheetId="29" hidden="1">{0,0,0,0;0,0,0,0;0,0,0,0;0,0,0,0}</definedName>
    <definedName name="wrn.R22_Data_Collection1997." hidden="1">{"_R22_General",#N/A,TRUE,"R22_General";"_R22_Questions",#N/A,TRUE,"R22_Questions";"ColA_R22",#N/A,TRUE,"R2295";"_R22_Tables",#N/A,TRUE,"R2295"}</definedName>
    <definedName name="wrn.TabARA." localSheetId="26" hidden="1">{"Page1",#N/A,FALSE,"ARA M&amp;F&amp;T";"Page2",#N/A,FALSE,"ARA M&amp;F&amp;T";"Page3",#N/A,FALSE,"ARA M&amp;F&amp;T"}</definedName>
    <definedName name="wrn.TabARA." localSheetId="27" hidden="1">{"Page1",#N/A,FALSE,"ARA M&amp;F&amp;T";"Page2",#N/A,FALSE,"ARA M&amp;F&amp;T";"Page3",#N/A,FALSE,"ARA M&amp;F&amp;T"}</definedName>
    <definedName name="wrn.TabARA." localSheetId="4" hidden="1">{"Page1",#N/A,FALSE,"ARA M&amp;F&amp;T";"Page2",#N/A,FALSE,"ARA M&amp;F&amp;T";"Page3",#N/A,FALSE,"ARA M&amp;F&amp;T"}</definedName>
    <definedName name="wrn.TabARA." localSheetId="8" hidden="1">{"Page1",#N/A,FALSE,"ARA M&amp;F&amp;T";"Page2",#N/A,FALSE,"ARA M&amp;F&amp;T";"Page3",#N/A,FALSE,"ARA M&amp;F&amp;T"}</definedName>
    <definedName name="wrn.TabARA." localSheetId="11" hidden="1">{"Page1",#N/A,FALSE,"ARA M&amp;F&amp;T";"Page2",#N/A,FALSE,"ARA M&amp;F&amp;T";"Page3",#N/A,FALSE,"ARA M&amp;F&amp;T"}</definedName>
    <definedName name="wrn.TabARA." localSheetId="14" hidden="1">{"Page1",#N/A,FALSE,"ARA M&amp;F&amp;T";"Page2",#N/A,FALSE,"ARA M&amp;F&amp;T";"Page3",#N/A,FALSE,"ARA M&amp;F&amp;T"}</definedName>
    <definedName name="wrn.TabARA." localSheetId="15" hidden="1">{"Page1",#N/A,FALSE,"ARA M&amp;F&amp;T";"Page2",#N/A,FALSE,"ARA M&amp;F&amp;T";"Page3",#N/A,FALSE,"ARA M&amp;F&amp;T"}</definedName>
    <definedName name="wrn.TabARA." localSheetId="19" hidden="1">{"Page1",#N/A,FALSE,"ARA M&amp;F&amp;T";"Page2",#N/A,FALSE,"ARA M&amp;F&amp;T";"Page3",#N/A,FALSE,"ARA M&amp;F&amp;T"}</definedName>
    <definedName name="wrn.TabARA." localSheetId="20" hidden="1">{"Page1",#N/A,FALSE,"ARA M&amp;F&amp;T";"Page2",#N/A,FALSE,"ARA M&amp;F&amp;T";"Page3",#N/A,FALSE,"ARA M&amp;F&amp;T"}</definedName>
    <definedName name="wrn.TabARA." localSheetId="21" hidden="1">{"Page1",#N/A,FALSE,"ARA M&amp;F&amp;T";"Page2",#N/A,FALSE,"ARA M&amp;F&amp;T";"Page3",#N/A,FALSE,"ARA M&amp;F&amp;T"}</definedName>
    <definedName name="wrn.TabARA." localSheetId="22" hidden="1">{"Page1",#N/A,FALSE,"ARA M&amp;F&amp;T";"Page2",#N/A,FALSE,"ARA M&amp;F&amp;T";"Page3",#N/A,FALSE,"ARA M&amp;F&amp;T"}</definedName>
    <definedName name="wrn.TabARA." localSheetId="23" hidden="1">{"Page1",#N/A,FALSE,"ARA M&amp;F&amp;T";"Page2",#N/A,FALSE,"ARA M&amp;F&amp;T";"Page3",#N/A,FALSE,"ARA M&amp;F&amp;T"}</definedName>
    <definedName name="wrn.TabARA." localSheetId="24" hidden="1">{"Page1",#N/A,FALSE,"ARA M&amp;F&amp;T";"Page2",#N/A,FALSE,"ARA M&amp;F&amp;T";"Page3",#N/A,FALSE,"ARA M&amp;F&amp;T"}</definedName>
    <definedName name="wrn.TabARA." localSheetId="25" hidden="1">{"Page1",#N/A,FALSE,"ARA M&amp;F&amp;T";"Page2",#N/A,FALSE,"ARA M&amp;F&amp;T";"Page3",#N/A,FALSE,"ARA M&amp;F&amp;T"}</definedName>
    <definedName name="wrn.TabARA." localSheetId="29" hidden="1">{0,0,0,0;0,0,0,0;0,0,0,0}</definedName>
    <definedName name="wrn.TabARA." hidden="1">{"Page1",#N/A,FALSE,"ARA M&amp;F&amp;T";"Page2",#N/A,FALSE,"ARA M&amp;F&amp;T";"Page3",#N/A,FALSE,"ARA M&amp;F&amp;T"}</definedName>
    <definedName name="Xaxis" localSheetId="26">#REF!</definedName>
    <definedName name="Xaxis" localSheetId="27">#REF!</definedName>
    <definedName name="Xaxis" localSheetId="5">#REF!</definedName>
    <definedName name="Xaxis" localSheetId="8">#REF!</definedName>
    <definedName name="Xaxis" localSheetId="11">#REF!</definedName>
    <definedName name="Xaxis" localSheetId="19">#REF!</definedName>
    <definedName name="Xaxis" localSheetId="20">#REF!</definedName>
    <definedName name="Xaxis" localSheetId="21">#REF!</definedName>
    <definedName name="Xaxis" localSheetId="24">#REF!</definedName>
    <definedName name="Xaxis" localSheetId="25">#REF!</definedName>
    <definedName name="Xaxis" localSheetId="29">#REF!</definedName>
    <definedName name="Xaxis">#REF!</definedName>
    <definedName name="xxx">[92]GDP_WEO!$A$3:$AB$188</definedName>
    <definedName name="xxxx" localSheetId="26">#REF!</definedName>
    <definedName name="xxxx" localSheetId="27">#REF!</definedName>
    <definedName name="xxxx" localSheetId="5">#REF!</definedName>
    <definedName name="xxxx" localSheetId="8">#REF!</definedName>
    <definedName name="xxxx" localSheetId="11">#REF!</definedName>
    <definedName name="xxxx" localSheetId="14">#REF!</definedName>
    <definedName name="xxxx" localSheetId="15">#REF!</definedName>
    <definedName name="xxxx" localSheetId="19">#REF!</definedName>
    <definedName name="xxxx" localSheetId="20">#REF!</definedName>
    <definedName name="xxxx" localSheetId="21">#REF!</definedName>
    <definedName name="xxxx" localSheetId="24">#REF!</definedName>
    <definedName name="xxxx" localSheetId="25">#REF!</definedName>
    <definedName name="xxxx">#REF!</definedName>
    <definedName name="YRTYRTYRU" hidden="1">#REF!</definedName>
    <definedName name="Z_041FA3A7_30CF_11D1_A8EA_00A02466B35E_.wvu.Cols" hidden="1">[82]Rev!$B$1:$B$65536,[82]Rev!$C$1:$D$65536,[82]Rev!$AB$1:$AB$65536,[82]Rev!$L$1:$Q$65536</definedName>
    <definedName name="Z_041FA3A7_30CF_11D1_A8EA_00A02466B35E_.wvu.Rows" hidden="1">[82]Rev!$A$23:$IV$26,[82]Rev!$A$37:$IV$38</definedName>
    <definedName name="Z_112B8339_2081_11D2_BFD2_00A02466506E_.wvu.PrintTitles" hidden="1">[132]SUMMARY!$B$1:$D$65536,[132]SUMMARY!$A$3:$IV$5</definedName>
    <definedName name="Z_112B833B_2081_11D2_BFD2_00A02466506E_.wvu.PrintTitles" hidden="1">[132]SUMMARY!$B$1:$D$65536,[132]SUMMARY!$A$3:$IV$5</definedName>
    <definedName name="Z_1A8C061B_2301_11D3_BFD1_000039E37209_.wvu.Cols" hidden="1">'[133]IDA-tab7'!$K$1:$T$65536,'[133]IDA-tab7'!$V$1:$AE$65536,'[133]IDA-tab7'!$AG$1:$AP$65536</definedName>
    <definedName name="Z_1A8C061B_2301_11D3_BFD1_000039E37209_.wvu.Rows" hidden="1">'[133]IDA-tab7'!$A$10:$IV$11,'[133]IDA-tab7'!$A$14:$IV$14,'[133]IDA-tab7'!$A$18:$IV$18</definedName>
    <definedName name="Z_1A8C061C_2301_11D3_BFD1_000039E37209_.wvu.Cols" hidden="1">'[133]IDA-tab7'!$K$1:$T$65536,'[133]IDA-tab7'!$V$1:$AE$65536,'[133]IDA-tab7'!$AG$1:$AP$65536</definedName>
    <definedName name="Z_1A8C061C_2301_11D3_BFD1_000039E37209_.wvu.Rows" hidden="1">'[133]IDA-tab7'!$A$10:$IV$11,'[133]IDA-tab7'!$A$14:$IV$14,'[133]IDA-tab7'!$A$18:$IV$18</definedName>
    <definedName name="Z_1A8C061E_2301_11D3_BFD1_000039E37209_.wvu.Cols" hidden="1">'[133]IDA-tab7'!$K$1:$T$65536,'[133]IDA-tab7'!$V$1:$AE$65536,'[133]IDA-tab7'!$AG$1:$AP$65536</definedName>
    <definedName name="Z_1A8C061E_2301_11D3_BFD1_000039E37209_.wvu.Rows" hidden="1">'[133]IDA-tab7'!$A$10:$IV$11,'[133]IDA-tab7'!$A$14:$IV$14,'[133]IDA-tab7'!$A$18:$IV$18</definedName>
    <definedName name="Z_1A8C061F_2301_11D3_BFD1_000039E37209_.wvu.Cols" hidden="1">'[133]IDA-tab7'!$K$1:$T$65536,'[133]IDA-tab7'!$V$1:$AE$65536,'[133]IDA-tab7'!$AG$1:$AP$65536</definedName>
    <definedName name="Z_1A8C061F_2301_11D3_BFD1_000039E37209_.wvu.Rows" hidden="1">'[133]IDA-tab7'!$A$10:$IV$11,'[133]IDA-tab7'!$A$14:$IV$14,'[133]IDA-tab7'!$A$18:$IV$18</definedName>
    <definedName name="Z_65976840_70A2_11D2_BFD1_C1F7123CE332_.wvu.PrintTitles" hidden="1">[132]SUMMARY!$B$1:$D$65536,[132]SUMMARY!$A$3:$IV$5</definedName>
    <definedName name="Z_B424DD41_AAD0_11D2_BFD1_00A02466506E_.wvu.PrintTitles" hidden="1">[132]SUMMARY!$B$1:$D$65536,[132]SUMMARY!$A$3:$IV$5</definedName>
    <definedName name="Z_BC2BFA12_1C91_11D2_BFD2_00A02466506E_.wvu.PrintTitles" hidden="1">[132]SUMMARY!$B$1:$D$65536,[132]SUMMARY!$A$3:$IV$5</definedName>
    <definedName name="Z_E6B74681_BCE1_11D2_BFD1_00A02466506E_.wvu.PrintTitles" hidden="1">[132]SUMMARY!$B$1:$D$65536,[132]SUMMARY!$A$3:$IV$5</definedName>
    <definedName name="zhu" localSheetId="29">#REF!</definedName>
    <definedName name="zhu">#REF!</definedName>
    <definedName name="zrrae" localSheetId="26">#REF!</definedName>
    <definedName name="zrrae" localSheetId="27">#REF!</definedName>
    <definedName name="zrrae" localSheetId="5">#REF!</definedName>
    <definedName name="zrrae" localSheetId="19">#REF!</definedName>
    <definedName name="zrrae" localSheetId="20">#REF!</definedName>
    <definedName name="zrrae" localSheetId="21">#REF!</definedName>
    <definedName name="zrrae" localSheetId="24">#REF!</definedName>
    <definedName name="zrrae" localSheetId="25">#REF!</definedName>
    <definedName name="zrrae">#REF!</definedName>
    <definedName name="zzrr" localSheetId="26">#REF!</definedName>
    <definedName name="zzrr" localSheetId="27">#REF!</definedName>
    <definedName name="zzrr" localSheetId="5">#REF!</definedName>
    <definedName name="zzrr" localSheetId="19">#REF!</definedName>
    <definedName name="zzrr" localSheetId="20">#REF!</definedName>
    <definedName name="zzrr" localSheetId="21">#REF!</definedName>
    <definedName name="zzrr" localSheetId="24">#REF!</definedName>
    <definedName name="zzrr" localSheetId="25">#REF!</definedName>
    <definedName name="zzrr">#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Yew Keat Chong</author>
  </authors>
  <commentList>
    <comment ref="E13" authorId="0" shapeId="0" xr:uid="{CBFC9933-AEF8-458A-8126-84DC65D0F11E}">
      <text>
        <r>
          <rPr>
            <b/>
            <sz val="9"/>
            <color indexed="81"/>
            <rFont val="Tahoma"/>
            <family val="2"/>
          </rPr>
          <t>Yew Keat Chong:</t>
        </r>
        <r>
          <rPr>
            <sz val="9"/>
            <color indexed="81"/>
            <rFont val="Tahoma"/>
            <family val="2"/>
          </rPr>
          <t xml:space="preserve">
Economic support to agriculture, households, and businesses - K320 million:
- K113 million for districts and provinces to promote agriculture development and food security through an outreach campaign and grants for improved crop production
- K50 million as a price support program for agriculture export crop production directed at small cash crop producers especially in the coffee, cocoa and copra industries initially
- K5 million to support rural MSMEs and households, enabling districts and provinces to undertake responsive MSME activities such as market improvements and small business training
- K5 million as an additional Business Stimulus Package to protect jobs, focused on removing fees and charges to cheapen logistics and freight, while also retargeting actions without additional cost to prioritise paying outstanding government debt to small business, introducing more friendly tax measures, and simplifying the application of corporate law
- K70 million for additional economic stimulus activities to be determined by the Treasurer in consultation with other agencies and business</t>
        </r>
      </text>
    </comment>
  </commentList>
</comments>
</file>

<file path=xl/sharedStrings.xml><?xml version="1.0" encoding="utf-8"?>
<sst xmlns="http://schemas.openxmlformats.org/spreadsheetml/2006/main" count="995" uniqueCount="335">
  <si>
    <t>IDN</t>
  </si>
  <si>
    <t>Indonesia</t>
  </si>
  <si>
    <t>CHN</t>
  </si>
  <si>
    <t>China</t>
  </si>
  <si>
    <t>EMs</t>
  </si>
  <si>
    <t>G20</t>
  </si>
  <si>
    <t>AEs</t>
  </si>
  <si>
    <t>Additional spending and revenue measures</t>
  </si>
  <si>
    <t>Loans, equity injections, and guarantees</t>
  </si>
  <si>
    <t>EAP</t>
  </si>
  <si>
    <t>LIDCS</t>
  </si>
  <si>
    <t>Additional spending on Income/ revenue support</t>
  </si>
  <si>
    <t>Individuals - Additional spending on Income support</t>
  </si>
  <si>
    <t>Firms - Additional spending on revenue support</t>
  </si>
  <si>
    <t>Additional development spending</t>
  </si>
  <si>
    <t>Revenue measures</t>
  </si>
  <si>
    <t>Individuals - Revenue measures</t>
  </si>
  <si>
    <t>Firms - Revenue measures</t>
  </si>
  <si>
    <t>Other</t>
  </si>
  <si>
    <t>Equity injections, loans or asset purchases</t>
  </si>
  <si>
    <t>Guarantees on loans or deposits</t>
  </si>
  <si>
    <t>Quasi-fiscal operations</t>
  </si>
  <si>
    <t>THA</t>
  </si>
  <si>
    <t>MNG</t>
  </si>
  <si>
    <t>MYS</t>
  </si>
  <si>
    <t>KHM</t>
  </si>
  <si>
    <t>PHL</t>
  </si>
  <si>
    <t>VNM</t>
  </si>
  <si>
    <t>MMR</t>
  </si>
  <si>
    <t>LAO</t>
  </si>
  <si>
    <t>x.x</t>
  </si>
  <si>
    <t>FJI</t>
  </si>
  <si>
    <t>FSM</t>
  </si>
  <si>
    <t>KIR</t>
  </si>
  <si>
    <t>RMI</t>
  </si>
  <si>
    <t>PLW</t>
  </si>
  <si>
    <t>TON</t>
  </si>
  <si>
    <t>TLS</t>
  </si>
  <si>
    <t>NRU</t>
  </si>
  <si>
    <t>VUT</t>
  </si>
  <si>
    <t>WSM</t>
  </si>
  <si>
    <t>SLB</t>
  </si>
  <si>
    <t>PNG</t>
  </si>
  <si>
    <t>TUV</t>
  </si>
  <si>
    <t>Additional health-related spending</t>
  </si>
  <si>
    <t>Loans, equity and guarantees</t>
  </si>
  <si>
    <t>1996</t>
  </si>
  <si>
    <t>1997</t>
  </si>
  <si>
    <t>1998</t>
  </si>
  <si>
    <t>1999</t>
  </si>
  <si>
    <t>2000</t>
  </si>
  <si>
    <t>2001</t>
  </si>
  <si>
    <t>2002</t>
  </si>
  <si>
    <t>2003</t>
  </si>
  <si>
    <t>2004</t>
  </si>
  <si>
    <t>2005</t>
  </si>
  <si>
    <t>2006</t>
  </si>
  <si>
    <t>2007</t>
  </si>
  <si>
    <t>2008</t>
  </si>
  <si>
    <t>2009</t>
  </si>
  <si>
    <t>2010</t>
  </si>
  <si>
    <t>2011</t>
  </si>
  <si>
    <t>2012</t>
  </si>
  <si>
    <t>2013</t>
  </si>
  <si>
    <t>2014</t>
  </si>
  <si>
    <t>2015</t>
  </si>
  <si>
    <t>2016</t>
  </si>
  <si>
    <t>2017</t>
  </si>
  <si>
    <t>Pre-COVID-19</t>
  </si>
  <si>
    <t>Additional health-related spending in response to COVID-19</t>
  </si>
  <si>
    <t>Thailand</t>
  </si>
  <si>
    <t>Vietnam</t>
  </si>
  <si>
    <t>Papua New Guinea</t>
  </si>
  <si>
    <t>Malaysia</t>
  </si>
  <si>
    <t>Cambodia</t>
  </si>
  <si>
    <t>Philippines</t>
  </si>
  <si>
    <t>Lao PDR</t>
  </si>
  <si>
    <t>Myanmar</t>
  </si>
  <si>
    <t>Fiji</t>
  </si>
  <si>
    <t>Kiribati</t>
  </si>
  <si>
    <t>Marshall Islands</t>
  </si>
  <si>
    <t>Mongolia</t>
  </si>
  <si>
    <t>Solomon Islands</t>
  </si>
  <si>
    <t>Timor-Leste</t>
  </si>
  <si>
    <t>Tonga</t>
  </si>
  <si>
    <t>Tuvalu</t>
  </si>
  <si>
    <t>Vanuatu</t>
  </si>
  <si>
    <t>Samoa</t>
  </si>
  <si>
    <t>Social pension</t>
  </si>
  <si>
    <t>Fee waivers</t>
  </si>
  <si>
    <t>Cash transfer</t>
  </si>
  <si>
    <t>East Asia</t>
  </si>
  <si>
    <t>-</t>
  </si>
  <si>
    <t>Additional spending on income/ revenue support in response to COVID-19</t>
  </si>
  <si>
    <t>ECA</t>
  </si>
  <si>
    <t>LAC</t>
  </si>
  <si>
    <t>SAR</t>
  </si>
  <si>
    <t>2018</t>
  </si>
  <si>
    <t>External debt, 2018</t>
  </si>
  <si>
    <t>Domestic debt, 2018</t>
  </si>
  <si>
    <t>External debt, 1997</t>
  </si>
  <si>
    <t>Domestic debt, 1997</t>
  </si>
  <si>
    <t>Total debt, 1997</t>
  </si>
  <si>
    <t>Pacific Islands</t>
  </si>
  <si>
    <t>Country group</t>
  </si>
  <si>
    <t>2019</t>
  </si>
  <si>
    <t>Developing EAP</t>
  </si>
  <si>
    <t>2020f</t>
  </si>
  <si>
    <t>2021f</t>
  </si>
  <si>
    <t>Developing EAP excl. China</t>
  </si>
  <si>
    <t>EAP excl. China</t>
  </si>
  <si>
    <t>ASEAN-5</t>
  </si>
  <si>
    <t>MENA</t>
  </si>
  <si>
    <t>SSA</t>
  </si>
  <si>
    <t>EMDEs excl. EAP</t>
  </si>
  <si>
    <t>Advanced economies</t>
  </si>
  <si>
    <t>1994 - 1996</t>
  </si>
  <si>
    <t>1997 - 2001</t>
  </si>
  <si>
    <t>2006 - 2008</t>
  </si>
  <si>
    <t>2018 - 2019</t>
  </si>
  <si>
    <t>Pre-AFC</t>
  </si>
  <si>
    <t>Post-AFC</t>
  </si>
  <si>
    <t>Pre-GFC</t>
  </si>
  <si>
    <t>Post-GFC</t>
  </si>
  <si>
    <t>Post-COVID-19</t>
  </si>
  <si>
    <t>Commodity exporters</t>
  </si>
  <si>
    <t>Commodity importers</t>
  </si>
  <si>
    <t>Commodity importers excl. China</t>
  </si>
  <si>
    <t/>
  </si>
  <si>
    <t xml:space="preserve">  </t>
  </si>
  <si>
    <t>2018 or latest available year</t>
  </si>
  <si>
    <t>2009-2010</t>
  </si>
  <si>
    <t>2020-2021</t>
  </si>
  <si>
    <t>2019e</t>
  </si>
  <si>
    <t>Compensation of employees</t>
  </si>
  <si>
    <t>Purchase of goods and services</t>
  </si>
  <si>
    <t>Interest</t>
  </si>
  <si>
    <t>Others</t>
  </si>
  <si>
    <t>Net acquisition of non-financial assets</t>
  </si>
  <si>
    <t>Social benefit and subsidies</t>
  </si>
  <si>
    <t>Health</t>
  </si>
  <si>
    <t>Education</t>
  </si>
  <si>
    <t>Social spending</t>
  </si>
  <si>
    <t>General government revenue</t>
  </si>
  <si>
    <t>General government expenditure</t>
  </si>
  <si>
    <t>General government overall balance</t>
  </si>
  <si>
    <t>Contribution to projected change in fiscal balance</t>
  </si>
  <si>
    <t>General government gross debt</t>
  </si>
  <si>
    <t>Projected decline from 2019</t>
  </si>
  <si>
    <t>Projected increase in 2020</t>
  </si>
  <si>
    <t>Revenue decline</t>
  </si>
  <si>
    <t>Expenditure increase</t>
  </si>
  <si>
    <t>Change in overall balance, 2020f - 2019e</t>
  </si>
  <si>
    <t>Projected change in 2020</t>
  </si>
  <si>
    <t>Commodity exportes</t>
  </si>
  <si>
    <t>Domestic borrowing</t>
  </si>
  <si>
    <t>External borrowing</t>
  </si>
  <si>
    <t>Asset purchase by the central bank</t>
  </si>
  <si>
    <t>Use of sovereign assets</t>
  </si>
  <si>
    <t>Accumulation of arrears</t>
  </si>
  <si>
    <t>Risk of external debt distress</t>
  </si>
  <si>
    <t>Risk of overall debt distress</t>
  </si>
  <si>
    <t>Potential DSSI savings (USD million)</t>
  </si>
  <si>
    <t>Potential DSSI savings (% 2019 GDP - RHS)</t>
  </si>
  <si>
    <t>No</t>
  </si>
  <si>
    <t>High</t>
  </si>
  <si>
    <t>...</t>
  </si>
  <si>
    <t>…</t>
  </si>
  <si>
    <t>Micronesia</t>
  </si>
  <si>
    <t>Low</t>
  </si>
  <si>
    <t>Yes</t>
  </si>
  <si>
    <t>Moderate</t>
  </si>
  <si>
    <t>DSSI Participation?</t>
  </si>
  <si>
    <t>Date of DSA Publication</t>
  </si>
  <si>
    <t>Solomn Isl</t>
  </si>
  <si>
    <t>B. Private sector debt</t>
  </si>
  <si>
    <t>A. Total debt</t>
  </si>
  <si>
    <t>Total debt</t>
  </si>
  <si>
    <t>n.a.</t>
  </si>
  <si>
    <t>b. EMBI spreads</t>
  </si>
  <si>
    <t>a. EMBI spreads</t>
  </si>
  <si>
    <r>
      <t>Figure B.1.1.</t>
    </r>
    <r>
      <rPr>
        <sz val="20"/>
        <color theme="1"/>
        <rFont val="Times New Roman"/>
        <family val="1"/>
      </rPr>
      <t xml:space="preserve"> </t>
    </r>
    <r>
      <rPr>
        <b/>
        <sz val="20"/>
        <color theme="1"/>
        <rFont val="Times New Roman"/>
        <family val="1"/>
      </rPr>
      <t>Improved economic fundamentals have been reflected in better market perceptions.</t>
    </r>
  </si>
  <si>
    <t>Figure B.1.2. The developing EAP entered the pandemic with relatively strong fiscal positions than other EMDEs</t>
  </si>
  <si>
    <t>a. Government gross debt</t>
  </si>
  <si>
    <t>b. Government overall fiscal balance</t>
  </si>
  <si>
    <t>a. Domestic and external debt</t>
  </si>
  <si>
    <t>Figure B.1.3. Many developing EAP countries have reduced reliance on external and volatile sources of financing since the Asian</t>
  </si>
  <si>
    <t>financial crisis</t>
  </si>
  <si>
    <t>b. Short-term external debt to reserves</t>
  </si>
  <si>
    <t>Figure B.1.4. Government fiscal balance and debt levels vary considerably across developing EAP countries</t>
  </si>
  <si>
    <t>a. General government gross debt</t>
  </si>
  <si>
    <t>b. General government overall balance</t>
  </si>
  <si>
    <t>Figure B.1.5. Revenue mobilization is comparatively low in developing EAP region</t>
  </si>
  <si>
    <t>a. General government revenue</t>
  </si>
  <si>
    <t>b. General government revenue in developing EAP</t>
  </si>
  <si>
    <t>c. Resource revenue in selected developing EAP economies</t>
  </si>
  <si>
    <t>d. Indirect taxes as a share of total government revenue, 2018</t>
  </si>
  <si>
    <t>Figure B.1.6. Government expenditure is comparatively low in developing EAP region</t>
  </si>
  <si>
    <t>a. Government expenditure by region</t>
  </si>
  <si>
    <t>b. Government expenditure in developing EAP by type of spending</t>
  </si>
  <si>
    <t>c. Government expenditure on social sectors by regions</t>
  </si>
  <si>
    <t>d. Government spending on social assistance programs in</t>
  </si>
  <si>
    <t>developing EAP</t>
  </si>
  <si>
    <t>Figure B.1.8. Fiscal policy responses varied considerably in size and breadth across the developing EAP countries</t>
  </si>
  <si>
    <t>a. Fiscal measures by country group</t>
  </si>
  <si>
    <t>b. Fiscal measures in developing EAP</t>
  </si>
  <si>
    <t>c. Additional spending and revenue measures</t>
  </si>
  <si>
    <t>d. Additional spending on income support and revenue measures by</t>
  </si>
  <si>
    <t>beneficiary</t>
  </si>
  <si>
    <t>e. Government spending on social assistance programs</t>
  </si>
  <si>
    <t>f. Government health-related spending</t>
  </si>
  <si>
    <t>Figure B.1.9. Fiscal positions are expected to deteriorate markedly across the developing EAP</t>
  </si>
  <si>
    <t>f. Financing of fiscal deficit</t>
  </si>
  <si>
    <t>Figure B.1.10. The pandemic will likely have a devastating fiscal impact on many island economies</t>
  </si>
  <si>
    <t>b. Fiscal measures in response to the COVID-19 Crisis (2020)</t>
  </si>
  <si>
    <t>Figure B.1.11. The Debt Service Suspension Initiative can have significant benefits for some EAP countries</t>
  </si>
  <si>
    <t>Potential DSSI savings</t>
  </si>
  <si>
    <t>Potential DSSI savings, 2019</t>
  </si>
  <si>
    <t>Table 1. The region’s economies have been fiscally prudent, but existing vulnerabilities coupled with the size of the shock are a cause for concern</t>
  </si>
  <si>
    <t>Country code</t>
  </si>
  <si>
    <t>Government gross debt         % of GDP</t>
  </si>
  <si>
    <t>Fiscal balance  % of GDP</t>
  </si>
  <si>
    <t>Government revenue                % of GDP</t>
  </si>
  <si>
    <t>Domestic credit to private sector % of GDP</t>
  </si>
  <si>
    <t>External debt, % of GDP</t>
  </si>
  <si>
    <t>Gross external financing needs         % of reserves</t>
  </si>
  <si>
    <t>Mitigating factors</t>
  </si>
  <si>
    <t xml:space="preserve">Sizable fiscal assets; relatively low government borrowing costs. </t>
  </si>
  <si>
    <t xml:space="preserve">A well-capitalized banking system; prudential FX requirements on corporate liabilities. </t>
  </si>
  <si>
    <t xml:space="preserve">Predominantly ringgit-dominated medium- to long-term government debt issuances; a sizable share of medium- and long-term external debt; a sustained current account surplus; large foreign currency assets. </t>
  </si>
  <si>
    <t>Ample external buffers.</t>
  </si>
  <si>
    <t>A well-capitalized banking system.</t>
  </si>
  <si>
    <t>Other Developing East Asian countries</t>
  </si>
  <si>
    <t>EMDE median and interquartile range</t>
  </si>
  <si>
    <t>75th Percentile</t>
  </si>
  <si>
    <t>Median</t>
  </si>
  <si>
    <t>25th Percentile</t>
  </si>
  <si>
    <t>10th Percentile</t>
  </si>
  <si>
    <t xml:space="preserve">Source: International Monetary Fund; World Bank; World Bank staff estimates. </t>
  </si>
  <si>
    <t xml:space="preserve">Note: Cell colors are assigned according to the following criteria: Orange: the country is at the bottom 10th percentile level among EMDEs; Light orange: between the 10th and 25th percentile range; Yellow: between the 25th and 50th percentile range; Light green: between the 50th and 75th percentile range; Green: above the 90th percentile level. Gross external financing needs = current account deficit plus short-term external debt. Short-term debt includes all debt having an original maturity of one year or less and interest in arrears on long-term debt. Total reserves includes gold. External debt data refers to 2018 for Lao PDR, Myanmar, Timor-Leste and Vietnam. The interquartile range for gross external financing needs (% of reserves) in EMDEs refers to 2018. </t>
  </si>
  <si>
    <t>Figure B.1.7. Indebtedness of the private sector in developing EAP has increased across the region.</t>
  </si>
  <si>
    <t>EMDE excl. EAP</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ASIA</t>
  </si>
  <si>
    <r>
      <t>Figure B.1.1.</t>
    </r>
    <r>
      <rPr>
        <sz val="16"/>
        <color theme="1"/>
        <rFont val="Times New Roman"/>
        <family val="1"/>
      </rPr>
      <t xml:space="preserve"> </t>
    </r>
    <r>
      <rPr>
        <b/>
        <sz val="16"/>
        <color theme="1"/>
        <rFont val="Times New Roman"/>
        <family val="1"/>
      </rPr>
      <t>Improved economic fundamentals have been reflected in better market perception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dd\.mm\.yyyy"/>
    <numFmt numFmtId="166" formatCode="0.000"/>
  </numFmts>
  <fonts count="44"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name val="Calibri"/>
      <family val="2"/>
    </font>
    <font>
      <b/>
      <sz val="11"/>
      <name val="Calibri"/>
      <family val="2"/>
    </font>
    <font>
      <b/>
      <sz val="9"/>
      <color theme="1"/>
      <name val="Arial"/>
      <family val="2"/>
    </font>
    <font>
      <b/>
      <sz val="11"/>
      <color theme="1"/>
      <name val="Arial"/>
      <family val="2"/>
    </font>
    <font>
      <sz val="9"/>
      <color theme="1"/>
      <name val="Arial"/>
      <family val="2"/>
    </font>
    <font>
      <sz val="9"/>
      <name val="Arial"/>
      <family val="2"/>
    </font>
    <font>
      <b/>
      <sz val="9"/>
      <color indexed="81"/>
      <name val="Tahoma"/>
      <family val="2"/>
    </font>
    <font>
      <sz val="9"/>
      <color indexed="81"/>
      <name val="Tahoma"/>
      <family val="2"/>
    </font>
    <font>
      <sz val="11"/>
      <color indexed="8"/>
      <name val="Calibri"/>
      <family val="2"/>
    </font>
    <font>
      <sz val="9"/>
      <color rgb="FF000000"/>
      <name val="Times New Roman"/>
      <family val="1"/>
    </font>
    <font>
      <sz val="11"/>
      <color indexed="8"/>
      <name val="Calibri"/>
      <family val="2"/>
    </font>
    <font>
      <sz val="12"/>
      <color theme="1"/>
      <name val="Calibri"/>
      <family val="2"/>
      <scheme val="minor"/>
    </font>
    <font>
      <sz val="12"/>
      <color theme="1"/>
      <name val="Arial"/>
      <family val="2"/>
    </font>
    <font>
      <sz val="10"/>
      <name val="Arial"/>
      <family val="2"/>
    </font>
    <font>
      <b/>
      <sz val="11"/>
      <color theme="1"/>
      <name val="Times New Roman"/>
      <family val="1"/>
    </font>
    <font>
      <sz val="11"/>
      <color theme="1"/>
      <name val="Arial"/>
      <family val="2"/>
    </font>
    <font>
      <u/>
      <sz val="11"/>
      <color theme="10"/>
      <name val="Calibri"/>
      <family val="2"/>
      <scheme val="minor"/>
    </font>
    <font>
      <sz val="11"/>
      <color indexed="8"/>
      <name val="Calibri"/>
    </font>
    <font>
      <sz val="11"/>
      <color theme="1"/>
      <name val="Calibri"/>
      <family val="2"/>
    </font>
    <font>
      <b/>
      <sz val="9"/>
      <color theme="1"/>
      <name val="Times New Roman"/>
      <family val="1"/>
    </font>
    <font>
      <sz val="9"/>
      <color theme="1"/>
      <name val="Open Sans"/>
      <family val="2"/>
    </font>
    <font>
      <u/>
      <sz val="11"/>
      <color theme="1"/>
      <name val="Calibri"/>
      <family val="2"/>
      <scheme val="minor"/>
    </font>
    <font>
      <b/>
      <sz val="20"/>
      <color theme="1"/>
      <name val="Times New Roman"/>
      <family val="1"/>
    </font>
    <font>
      <sz val="20"/>
      <color theme="1"/>
      <name val="Times New Roman"/>
      <family val="1"/>
    </font>
    <font>
      <sz val="16"/>
      <color theme="1"/>
      <name val="Calibri"/>
      <family val="2"/>
      <scheme val="minor"/>
    </font>
    <font>
      <sz val="14"/>
      <color indexed="8"/>
      <name val="Calibri"/>
      <family val="2"/>
    </font>
    <font>
      <sz val="14"/>
      <color theme="1"/>
      <name val="Arial"/>
      <family val="2"/>
    </font>
    <font>
      <sz val="20"/>
      <color theme="1"/>
      <name val="Calibri"/>
      <family val="2"/>
      <scheme val="minor"/>
    </font>
    <font>
      <sz val="11"/>
      <color theme="1"/>
      <name val="Times New Roman"/>
      <family val="1"/>
    </font>
    <font>
      <sz val="18"/>
      <color theme="1"/>
      <name val="Times New Roman"/>
      <family val="1"/>
    </font>
    <font>
      <b/>
      <sz val="10"/>
      <color theme="1"/>
      <name val="Arial"/>
      <family val="2"/>
    </font>
    <font>
      <b/>
      <i/>
      <sz val="11"/>
      <color theme="1"/>
      <name val="Times New Roman"/>
      <family val="1"/>
    </font>
    <font>
      <i/>
      <sz val="11"/>
      <color theme="1"/>
      <name val="Times New Roman"/>
      <family val="1"/>
    </font>
    <font>
      <sz val="11"/>
      <color indexed="8"/>
      <name val="Calibri"/>
      <family val="2"/>
      <scheme val="minor"/>
    </font>
    <font>
      <sz val="9"/>
      <color indexed="8"/>
      <name val="Calibri"/>
      <family val="2"/>
      <scheme val="minor"/>
    </font>
    <font>
      <b/>
      <sz val="9"/>
      <name val="Arial"/>
      <family val="2"/>
    </font>
    <font>
      <b/>
      <sz val="16"/>
      <color theme="1"/>
      <name val="Times New Roman"/>
      <family val="1"/>
    </font>
    <font>
      <sz val="16"/>
      <color theme="1"/>
      <name val="Times New Roman"/>
      <family val="1"/>
    </font>
    <font>
      <sz val="16"/>
      <name val="Arial"/>
      <family val="2"/>
    </font>
    <font>
      <b/>
      <sz val="16"/>
      <color indexed="8"/>
      <name val="Calibri"/>
      <family val="2"/>
      <scheme val="minor"/>
    </font>
  </fonts>
  <fills count="6">
    <fill>
      <patternFill patternType="none"/>
    </fill>
    <fill>
      <patternFill patternType="gray125"/>
    </fill>
    <fill>
      <patternFill patternType="solid">
        <fgColor theme="0"/>
        <bgColor indexed="64"/>
      </patternFill>
    </fill>
    <fill>
      <patternFill patternType="solid">
        <fgColor rgb="FFFFC000"/>
        <bgColor indexed="64"/>
      </patternFill>
    </fill>
    <fill>
      <patternFill patternType="solid">
        <fgColor rgb="FF002060"/>
        <bgColor indexed="64"/>
      </patternFill>
    </fill>
    <fill>
      <patternFill patternType="solid">
        <fgColor theme="2"/>
        <bgColor indexed="64"/>
      </patternFill>
    </fill>
  </fills>
  <borders count="7">
    <border>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right/>
      <top/>
      <bottom style="thin">
        <color indexed="64"/>
      </bottom>
      <diagonal/>
    </border>
    <border>
      <left/>
      <right/>
      <top/>
      <bottom style="double">
        <color indexed="64"/>
      </bottom>
      <diagonal/>
    </border>
  </borders>
  <cellStyleXfs count="12">
    <xf numFmtId="0" fontId="0" fillId="0" borderId="0"/>
    <xf numFmtId="0" fontId="4" fillId="0" borderId="0"/>
    <xf numFmtId="0" fontId="1" fillId="0" borderId="0"/>
    <xf numFmtId="0" fontId="1" fillId="0" borderId="0"/>
    <xf numFmtId="0" fontId="12" fillId="0" borderId="0" applyFill="0" applyProtection="0"/>
    <xf numFmtId="0" fontId="14" fillId="0" borderId="0" applyFill="0" applyProtection="0"/>
    <xf numFmtId="0" fontId="15" fillId="0" borderId="0"/>
    <xf numFmtId="9" fontId="17" fillId="0" borderId="0" applyFont="0" applyFill="0" applyBorder="0" applyAlignment="0" applyProtection="0"/>
    <xf numFmtId="0" fontId="17" fillId="0" borderId="0"/>
    <xf numFmtId="0" fontId="20" fillId="0" borderId="0" applyNumberFormat="0" applyFill="0" applyBorder="0" applyAlignment="0" applyProtection="0"/>
    <xf numFmtId="0" fontId="21" fillId="0" borderId="0" applyFill="0" applyProtection="0"/>
    <xf numFmtId="0" fontId="37" fillId="0" borderId="0"/>
  </cellStyleXfs>
  <cellXfs count="174">
    <xf numFmtId="0" fontId="0" fillId="0" borderId="0" xfId="0"/>
    <xf numFmtId="0" fontId="4" fillId="0" borderId="0" xfId="1"/>
    <xf numFmtId="164" fontId="4" fillId="0" borderId="0" xfId="1" applyNumberFormat="1"/>
    <xf numFmtId="164" fontId="0" fillId="0" borderId="0" xfId="0" applyNumberFormat="1"/>
    <xf numFmtId="164" fontId="8" fillId="0" borderId="0" xfId="0" applyNumberFormat="1" applyFont="1" applyAlignment="1">
      <alignment horizontal="center"/>
    </xf>
    <xf numFmtId="164" fontId="6" fillId="0" borderId="0" xfId="0" applyNumberFormat="1" applyFont="1" applyAlignment="1">
      <alignment horizontal="center"/>
    </xf>
    <xf numFmtId="164" fontId="9" fillId="2" borderId="0" xfId="2" applyNumberFormat="1" applyFont="1" applyFill="1" applyAlignment="1">
      <alignment horizontal="center"/>
    </xf>
    <xf numFmtId="164" fontId="8" fillId="0" borderId="0" xfId="0" applyNumberFormat="1" applyFont="1"/>
    <xf numFmtId="0" fontId="9" fillId="2" borderId="0" xfId="2" applyFont="1" applyFill="1"/>
    <xf numFmtId="0" fontId="9" fillId="2" borderId="0" xfId="2" applyFont="1" applyFill="1" applyAlignment="1">
      <alignment vertical="center"/>
    </xf>
    <xf numFmtId="0" fontId="1" fillId="0" borderId="0" xfId="3"/>
    <xf numFmtId="164" fontId="1" fillId="0" borderId="0" xfId="3" applyNumberFormat="1"/>
    <xf numFmtId="0" fontId="12" fillId="0" borderId="0" xfId="4"/>
    <xf numFmtId="0" fontId="12" fillId="0" borderId="0" xfId="4" applyAlignment="1">
      <alignment horizontal="center"/>
    </xf>
    <xf numFmtId="2" fontId="12" fillId="0" borderId="0" xfId="4" applyNumberFormat="1"/>
    <xf numFmtId="2" fontId="5" fillId="0" borderId="0" xfId="1" applyNumberFormat="1" applyFont="1" applyAlignment="1">
      <alignment horizontal="center"/>
    </xf>
    <xf numFmtId="2" fontId="4" fillId="0" borderId="0" xfId="1" applyNumberFormat="1" applyFont="1" applyAlignment="1">
      <alignment horizontal="center"/>
    </xf>
    <xf numFmtId="2" fontId="4" fillId="0" borderId="0" xfId="1" applyNumberFormat="1" applyFont="1" applyFill="1" applyAlignment="1">
      <alignment horizontal="center"/>
    </xf>
    <xf numFmtId="164" fontId="12" fillId="0" borderId="0" xfId="4" applyNumberFormat="1" applyFill="1" applyAlignment="1">
      <alignment horizontal="center"/>
    </xf>
    <xf numFmtId="0" fontId="12" fillId="0" borderId="0" xfId="4" applyFill="1" applyAlignment="1">
      <alignment horizontal="center"/>
    </xf>
    <xf numFmtId="0" fontId="12" fillId="0" borderId="0" xfId="4" applyFill="1"/>
    <xf numFmtId="164" fontId="12" fillId="0" borderId="0" xfId="4" applyNumberFormat="1" applyAlignment="1">
      <alignment horizontal="center"/>
    </xf>
    <xf numFmtId="0" fontId="14" fillId="0" borderId="0" xfId="5"/>
    <xf numFmtId="0" fontId="14" fillId="0" borderId="0" xfId="5" applyAlignment="1">
      <alignment horizontal="center"/>
    </xf>
    <xf numFmtId="0" fontId="14" fillId="0" borderId="0" xfId="5" applyFill="1" applyAlignment="1">
      <alignment horizontal="center"/>
    </xf>
    <xf numFmtId="0" fontId="14" fillId="0" borderId="0" xfId="5" applyFill="1"/>
    <xf numFmtId="0" fontId="12" fillId="0" borderId="0" xfId="5" applyFont="1" applyFill="1"/>
    <xf numFmtId="164" fontId="14" fillId="0" borderId="0" xfId="5" applyNumberFormat="1"/>
    <xf numFmtId="0" fontId="16" fillId="0" borderId="0" xfId="6" applyFont="1"/>
    <xf numFmtId="2" fontId="16" fillId="0" borderId="0" xfId="6" applyNumberFormat="1" applyFont="1"/>
    <xf numFmtId="0" fontId="15" fillId="0" borderId="0" xfId="6"/>
    <xf numFmtId="0" fontId="16" fillId="3" borderId="0" xfId="6" applyFont="1" applyFill="1"/>
    <xf numFmtId="0" fontId="16" fillId="0" borderId="0" xfId="6" applyFont="1" applyFill="1"/>
    <xf numFmtId="0" fontId="16" fillId="0" borderId="0" xfId="6" applyFont="1" applyFill="1" applyAlignment="1">
      <alignment horizontal="left"/>
    </xf>
    <xf numFmtId="0" fontId="15" fillId="0" borderId="0" xfId="6" applyFill="1"/>
    <xf numFmtId="2" fontId="16" fillId="0" borderId="0" xfId="6" applyNumberFormat="1" applyFont="1" applyFill="1"/>
    <xf numFmtId="10" fontId="16" fillId="0" borderId="0" xfId="6" applyNumberFormat="1" applyFont="1" applyFill="1"/>
    <xf numFmtId="0" fontId="16" fillId="0" borderId="0" xfId="6" applyFont="1" applyFill="1" applyBorder="1"/>
    <xf numFmtId="0" fontId="15" fillId="0" borderId="0" xfId="6" applyFill="1" applyBorder="1"/>
    <xf numFmtId="164" fontId="16" fillId="0" borderId="0" xfId="6" applyNumberFormat="1" applyFont="1"/>
    <xf numFmtId="2" fontId="16" fillId="0" borderId="0" xfId="7" applyNumberFormat="1" applyFont="1" applyFill="1" applyBorder="1"/>
    <xf numFmtId="0" fontId="0" fillId="0" borderId="0" xfId="0" applyAlignment="1">
      <alignment horizontal="right"/>
    </xf>
    <xf numFmtId="0" fontId="2" fillId="0" borderId="0" xfId="0" applyFont="1"/>
    <xf numFmtId="0" fontId="3" fillId="0" borderId="0" xfId="0" applyFont="1" applyAlignment="1">
      <alignment wrapText="1"/>
    </xf>
    <xf numFmtId="0" fontId="3" fillId="0" borderId="0" xfId="0" applyFont="1"/>
    <xf numFmtId="2" fontId="0" fillId="0" borderId="0" xfId="0" applyNumberFormat="1" applyAlignment="1">
      <alignment horizontal="center"/>
    </xf>
    <xf numFmtId="164" fontId="0" fillId="0" borderId="0" xfId="0" applyNumberFormat="1" applyAlignment="1">
      <alignment horizontal="center"/>
    </xf>
    <xf numFmtId="0" fontId="19" fillId="0" borderId="0" xfId="0" applyFont="1"/>
    <xf numFmtId="14" fontId="0" fillId="0" borderId="0" xfId="0" applyNumberFormat="1"/>
    <xf numFmtId="0" fontId="0" fillId="0" borderId="0" xfId="0" applyAlignment="1">
      <alignment horizontal="left"/>
    </xf>
    <xf numFmtId="0" fontId="21" fillId="0" borderId="0" xfId="10"/>
    <xf numFmtId="164" fontId="0" fillId="0" borderId="0" xfId="0" applyNumberFormat="1" applyAlignment="1">
      <alignment horizontal="left"/>
    </xf>
    <xf numFmtId="1" fontId="0" fillId="0" borderId="0" xfId="0" applyNumberFormat="1" applyAlignment="1">
      <alignment horizontal="left"/>
    </xf>
    <xf numFmtId="1" fontId="21" fillId="0" borderId="0" xfId="10" applyNumberFormat="1" applyAlignment="1">
      <alignment horizontal="left"/>
    </xf>
    <xf numFmtId="0" fontId="12" fillId="0" borderId="0" xfId="4" applyAlignment="1">
      <alignment horizontal="left"/>
    </xf>
    <xf numFmtId="164" fontId="12" fillId="0" borderId="0" xfId="4" applyNumberFormat="1" applyAlignment="1">
      <alignment horizontal="left"/>
    </xf>
    <xf numFmtId="1" fontId="12" fillId="0" borderId="0" xfId="4" applyNumberFormat="1" applyAlignment="1">
      <alignment horizontal="left"/>
    </xf>
    <xf numFmtId="0" fontId="0" fillId="0" borderId="0" xfId="0" applyFill="1"/>
    <xf numFmtId="0" fontId="22" fillId="0" borderId="0" xfId="5" applyFont="1" applyFill="1" applyAlignment="1">
      <alignment horizontal="center"/>
    </xf>
    <xf numFmtId="2" fontId="13" fillId="0" borderId="0" xfId="4" applyNumberFormat="1" applyFont="1" applyFill="1" applyBorder="1" applyAlignment="1">
      <alignment horizontal="center" vertical="center"/>
    </xf>
    <xf numFmtId="0" fontId="23" fillId="0" borderId="0" xfId="4" applyFont="1" applyFill="1" applyAlignment="1">
      <alignment horizontal="center" vertical="center" wrapText="1"/>
    </xf>
    <xf numFmtId="0" fontId="6" fillId="2" borderId="0" xfId="2" applyFont="1" applyFill="1" applyBorder="1" applyAlignment="1">
      <alignment vertical="center" wrapText="1"/>
    </xf>
    <xf numFmtId="0" fontId="6" fillId="2" borderId="0" xfId="2" applyFont="1" applyFill="1" applyBorder="1" applyAlignment="1">
      <alignment horizontal="center" vertical="center" wrapText="1"/>
    </xf>
    <xf numFmtId="0" fontId="8" fillId="0" borderId="0" xfId="0" applyFont="1" applyBorder="1" applyAlignment="1">
      <alignment horizontal="center"/>
    </xf>
    <xf numFmtId="164" fontId="8" fillId="0" borderId="0" xfId="0" applyNumberFormat="1" applyFont="1" applyBorder="1" applyAlignment="1">
      <alignment horizontal="center"/>
    </xf>
    <xf numFmtId="0" fontId="9" fillId="2" borderId="0" xfId="2" applyFont="1" applyFill="1" applyBorder="1" applyAlignment="1">
      <alignment horizontal="center"/>
    </xf>
    <xf numFmtId="164" fontId="9" fillId="2" borderId="0" xfId="2" applyNumberFormat="1" applyFont="1" applyFill="1" applyBorder="1" applyAlignment="1">
      <alignment horizontal="center"/>
    </xf>
    <xf numFmtId="0" fontId="0" fillId="0" borderId="0" xfId="0" applyBorder="1"/>
    <xf numFmtId="0" fontId="6" fillId="0" borderId="0" xfId="2" applyFont="1" applyFill="1" applyBorder="1" applyAlignment="1">
      <alignment vertical="center" wrapText="1"/>
    </xf>
    <xf numFmtId="0" fontId="6" fillId="0" borderId="0" xfId="2" applyFont="1" applyFill="1" applyBorder="1" applyAlignment="1">
      <alignment horizontal="center" vertical="center" wrapText="1"/>
    </xf>
    <xf numFmtId="0" fontId="8" fillId="0" borderId="0" xfId="0" applyFont="1" applyFill="1" applyBorder="1" applyAlignment="1">
      <alignment horizontal="center"/>
    </xf>
    <xf numFmtId="164" fontId="8" fillId="0" borderId="0" xfId="0" applyNumberFormat="1" applyFont="1" applyFill="1" applyBorder="1" applyAlignment="1">
      <alignment horizontal="center"/>
    </xf>
    <xf numFmtId="0" fontId="9" fillId="0" borderId="0" xfId="2" applyFont="1" applyFill="1" applyBorder="1" applyAlignment="1">
      <alignment horizontal="center"/>
    </xf>
    <xf numFmtId="164" fontId="9" fillId="0" borderId="0" xfId="2" applyNumberFormat="1" applyFont="1" applyFill="1" applyBorder="1" applyAlignment="1">
      <alignment horizontal="center"/>
    </xf>
    <xf numFmtId="0" fontId="0" fillId="0" borderId="0" xfId="0" applyFill="1" applyBorder="1"/>
    <xf numFmtId="0" fontId="8" fillId="0" borderId="0" xfId="2" applyFont="1" applyFill="1" applyBorder="1" applyAlignment="1">
      <alignment horizontal="center" vertical="center" wrapText="1"/>
    </xf>
    <xf numFmtId="0" fontId="6" fillId="0" borderId="0" xfId="0" applyFont="1" applyBorder="1" applyAlignment="1">
      <alignment horizontal="center"/>
    </xf>
    <xf numFmtId="0" fontId="6" fillId="0" borderId="0" xfId="0" applyFont="1" applyFill="1" applyBorder="1" applyAlignment="1">
      <alignment horizontal="center"/>
    </xf>
    <xf numFmtId="0" fontId="8" fillId="0" borderId="0" xfId="0" applyFont="1" applyBorder="1" applyAlignment="1">
      <alignment horizontal="center" vertical="center"/>
    </xf>
    <xf numFmtId="164" fontId="8" fillId="0" borderId="0" xfId="0" applyNumberFormat="1" applyFont="1" applyBorder="1" applyAlignment="1">
      <alignment horizontal="center" vertical="center"/>
    </xf>
    <xf numFmtId="164" fontId="0" fillId="0" borderId="0" xfId="0" applyNumberFormat="1" applyBorder="1"/>
    <xf numFmtId="0" fontId="8" fillId="0" borderId="0" xfId="0" applyFont="1" applyFill="1" applyBorder="1" applyAlignment="1">
      <alignment horizontal="center" vertical="center"/>
    </xf>
    <xf numFmtId="164" fontId="8" fillId="0" borderId="0" xfId="0" applyNumberFormat="1" applyFont="1" applyFill="1" applyBorder="1" applyAlignment="1">
      <alignment horizontal="center" vertical="center"/>
    </xf>
    <xf numFmtId="0" fontId="9" fillId="2" borderId="0" xfId="2" applyFont="1" applyFill="1" applyBorder="1" applyAlignment="1">
      <alignment horizontal="center" vertical="center"/>
    </xf>
    <xf numFmtId="164" fontId="9" fillId="2" borderId="0" xfId="2" applyNumberFormat="1" applyFont="1" applyFill="1" applyBorder="1" applyAlignment="1">
      <alignment horizontal="center" vertical="center"/>
    </xf>
    <xf numFmtId="0" fontId="9" fillId="0" borderId="0" xfId="2" applyFont="1" applyFill="1" applyBorder="1" applyAlignment="1">
      <alignment horizontal="center" vertical="center"/>
    </xf>
    <xf numFmtId="164" fontId="9" fillId="0" borderId="0" xfId="2" applyNumberFormat="1" applyFont="1" applyFill="1" applyBorder="1" applyAlignment="1">
      <alignment horizontal="center" vertical="center"/>
    </xf>
    <xf numFmtId="0" fontId="8" fillId="0" borderId="0" xfId="2" applyFont="1" applyBorder="1" applyAlignment="1">
      <alignment horizontal="center" vertical="center" wrapText="1"/>
    </xf>
    <xf numFmtId="0" fontId="8" fillId="0" borderId="0" xfId="0" applyFont="1" applyFill="1" applyBorder="1"/>
    <xf numFmtId="164" fontId="6" fillId="0" borderId="0" xfId="0" applyNumberFormat="1" applyFont="1" applyFill="1" applyBorder="1" applyAlignment="1">
      <alignment horizontal="center"/>
    </xf>
    <xf numFmtId="164" fontId="8" fillId="0" borderId="0" xfId="0" applyNumberFormat="1" applyFont="1" applyFill="1" applyBorder="1"/>
    <xf numFmtId="0" fontId="0" fillId="0" borderId="0" xfId="0" applyFont="1" applyFill="1"/>
    <xf numFmtId="0" fontId="0" fillId="0" borderId="0" xfId="0" applyFont="1" applyFill="1" applyAlignment="1">
      <alignment wrapText="1"/>
    </xf>
    <xf numFmtId="0" fontId="24" fillId="0" borderId="0" xfId="0" applyFont="1" applyFill="1" applyAlignment="1">
      <alignment horizontal="left" vertical="center" wrapText="1" indent="1"/>
    </xf>
    <xf numFmtId="0" fontId="24" fillId="0" borderId="0" xfId="0" applyFont="1" applyFill="1" applyAlignment="1">
      <alignment horizontal="center" vertical="center" wrapText="1"/>
    </xf>
    <xf numFmtId="16" fontId="25" fillId="0" borderId="0" xfId="9" applyNumberFormat="1" applyFont="1" applyFill="1" applyAlignment="1">
      <alignment horizontal="center" vertical="center" wrapText="1"/>
    </xf>
    <xf numFmtId="1" fontId="24" fillId="0" borderId="0" xfId="0" applyNumberFormat="1" applyFont="1" applyFill="1" applyAlignment="1">
      <alignment horizontal="center" vertical="center" wrapText="1"/>
    </xf>
    <xf numFmtId="0" fontId="25" fillId="0" borderId="0" xfId="9" applyFont="1" applyFill="1" applyAlignment="1">
      <alignment horizontal="left" vertical="center" wrapText="1" indent="1"/>
    </xf>
    <xf numFmtId="16" fontId="24" fillId="0" borderId="0" xfId="0" applyNumberFormat="1" applyFont="1" applyFill="1" applyAlignment="1">
      <alignment horizontal="center" vertical="center" wrapText="1"/>
    </xf>
    <xf numFmtId="0" fontId="0" fillId="0" borderId="0" xfId="0" applyFont="1" applyFill="1" applyAlignment="1">
      <alignment horizontal="center"/>
    </xf>
    <xf numFmtId="0" fontId="26" fillId="0" borderId="0" xfId="0" applyFont="1" applyAlignment="1">
      <alignment vertical="center"/>
    </xf>
    <xf numFmtId="0" fontId="26" fillId="0" borderId="0" xfId="0" applyFont="1"/>
    <xf numFmtId="0" fontId="28" fillId="0" borderId="0" xfId="6" applyFont="1"/>
    <xf numFmtId="0" fontId="29" fillId="0" borderId="0" xfId="4" applyFont="1" applyFill="1" applyAlignment="1">
      <alignment horizontal="center"/>
    </xf>
    <xf numFmtId="0" fontId="30" fillId="0" borderId="0" xfId="6" applyFont="1" applyFill="1" applyAlignment="1">
      <alignment horizontal="left"/>
    </xf>
    <xf numFmtId="0" fontId="31" fillId="0" borderId="0" xfId="0" applyFont="1"/>
    <xf numFmtId="0" fontId="31" fillId="0" borderId="0" xfId="0" applyFont="1" applyFill="1"/>
    <xf numFmtId="0" fontId="32" fillId="2" borderId="0" xfId="0" applyFont="1" applyFill="1"/>
    <xf numFmtId="0" fontId="33" fillId="2" borderId="0" xfId="0" applyFont="1" applyFill="1"/>
    <xf numFmtId="0" fontId="18" fillId="2" borderId="0" xfId="0" applyFont="1" applyFill="1"/>
    <xf numFmtId="0" fontId="32" fillId="0" borderId="0" xfId="0" applyFont="1" applyAlignment="1">
      <alignment horizontal="center"/>
    </xf>
    <xf numFmtId="0" fontId="18" fillId="2" borderId="1" xfId="0" applyFont="1" applyFill="1" applyBorder="1" applyAlignment="1">
      <alignment horizontal="center" vertical="center"/>
    </xf>
    <xf numFmtId="0" fontId="7" fillId="2" borderId="3" xfId="0" applyFont="1" applyFill="1" applyBorder="1" applyAlignment="1">
      <alignment horizontal="center" vertical="center"/>
    </xf>
    <xf numFmtId="0" fontId="7" fillId="2" borderId="3" xfId="0" applyFont="1" applyFill="1" applyBorder="1" applyAlignment="1">
      <alignment horizontal="center" vertical="center" wrapText="1"/>
    </xf>
    <xf numFmtId="0" fontId="34" fillId="2" borderId="3" xfId="0" applyFont="1" applyFill="1" applyBorder="1" applyAlignment="1">
      <alignment horizontal="center" vertical="center" wrapText="1"/>
    </xf>
    <xf numFmtId="0" fontId="18" fillId="2" borderId="3" xfId="0" applyFont="1" applyFill="1" applyBorder="1" applyAlignment="1">
      <alignment horizontal="center" vertical="center" wrapText="1"/>
    </xf>
    <xf numFmtId="0" fontId="32" fillId="2" borderId="2" xfId="0" applyFont="1" applyFill="1" applyBorder="1" applyAlignment="1">
      <alignment vertical="center" wrapText="1"/>
    </xf>
    <xf numFmtId="0" fontId="7" fillId="2" borderId="0" xfId="0" applyFont="1" applyFill="1" applyAlignment="1">
      <alignment vertical="center" wrapText="1"/>
    </xf>
    <xf numFmtId="0" fontId="19" fillId="2" borderId="0" xfId="0" applyFont="1" applyFill="1" applyAlignment="1">
      <alignment horizontal="center" vertical="center" wrapText="1"/>
    </xf>
    <xf numFmtId="0" fontId="8" fillId="2" borderId="5" xfId="0" applyFont="1" applyFill="1" applyBorder="1" applyAlignment="1">
      <alignment horizontal="center" vertical="center" wrapText="1"/>
    </xf>
    <xf numFmtId="0" fontId="32" fillId="2" borderId="0" xfId="0" applyFont="1" applyFill="1" applyAlignment="1">
      <alignment horizontal="center" vertical="center" wrapText="1"/>
    </xf>
    <xf numFmtId="0" fontId="32" fillId="2" borderId="0" xfId="0" applyFont="1" applyFill="1" applyAlignment="1">
      <alignment vertical="center" wrapText="1"/>
    </xf>
    <xf numFmtId="0" fontId="32" fillId="2" borderId="1" xfId="0" applyFont="1" applyFill="1" applyBorder="1" applyAlignment="1">
      <alignment horizontal="center"/>
    </xf>
    <xf numFmtId="0" fontId="34" fillId="2" borderId="3" xfId="0" applyFont="1" applyFill="1" applyBorder="1"/>
    <xf numFmtId="164" fontId="19" fillId="2" borderId="0" xfId="0" applyNumberFormat="1" applyFont="1" applyFill="1" applyAlignment="1">
      <alignment horizontal="center"/>
    </xf>
    <xf numFmtId="1" fontId="8" fillId="2" borderId="0" xfId="0" applyNumberFormat="1" applyFont="1" applyFill="1" applyAlignment="1">
      <alignment horizontal="center"/>
    </xf>
    <xf numFmtId="164" fontId="8" fillId="2" borderId="0" xfId="0" applyNumberFormat="1" applyFont="1" applyFill="1" applyAlignment="1">
      <alignment horizontal="center"/>
    </xf>
    <xf numFmtId="1" fontId="8" fillId="4" borderId="0" xfId="0" applyNumberFormat="1" applyFont="1" applyFill="1" applyAlignment="1">
      <alignment horizontal="center"/>
    </xf>
    <xf numFmtId="0" fontId="32" fillId="2" borderId="3" xfId="0" applyFont="1" applyFill="1" applyBorder="1" applyAlignment="1">
      <alignment wrapText="1"/>
    </xf>
    <xf numFmtId="0" fontId="34" fillId="0" borderId="0" xfId="0" applyFont="1"/>
    <xf numFmtId="164" fontId="19" fillId="0" borderId="0" xfId="0" applyNumberFormat="1" applyFont="1" applyAlignment="1">
      <alignment horizontal="center"/>
    </xf>
    <xf numFmtId="1" fontId="8" fillId="5" borderId="0" xfId="0" applyNumberFormat="1" applyFont="1" applyFill="1" applyAlignment="1">
      <alignment horizontal="center"/>
    </xf>
    <xf numFmtId="0" fontId="32" fillId="0" borderId="0" xfId="0" applyFont="1" applyAlignment="1">
      <alignment wrapText="1"/>
    </xf>
    <xf numFmtId="0" fontId="32" fillId="0" borderId="0" xfId="0" applyFont="1"/>
    <xf numFmtId="0" fontId="34" fillId="2" borderId="0" xfId="0" applyFont="1" applyFill="1"/>
    <xf numFmtId="0" fontId="32" fillId="2" borderId="0" xfId="0" applyFont="1" applyFill="1" applyAlignment="1">
      <alignment wrapText="1"/>
    </xf>
    <xf numFmtId="0" fontId="34" fillId="2" borderId="5" xfId="0" applyFont="1" applyFill="1" applyBorder="1"/>
    <xf numFmtId="0" fontId="34" fillId="2" borderId="6" xfId="0" applyFont="1" applyFill="1" applyBorder="1"/>
    <xf numFmtId="164" fontId="19" fillId="2" borderId="6" xfId="0" applyNumberFormat="1" applyFont="1" applyFill="1" applyBorder="1" applyAlignment="1">
      <alignment horizontal="center"/>
    </xf>
    <xf numFmtId="1" fontId="8" fillId="2" borderId="6" xfId="0" applyNumberFormat="1" applyFont="1" applyFill="1" applyBorder="1" applyAlignment="1">
      <alignment horizontal="center"/>
    </xf>
    <xf numFmtId="164" fontId="8" fillId="2" borderId="6" xfId="0" applyNumberFormat="1" applyFont="1" applyFill="1" applyBorder="1" applyAlignment="1">
      <alignment horizontal="center"/>
    </xf>
    <xf numFmtId="0" fontId="32" fillId="2" borderId="6" xfId="0" applyFont="1" applyFill="1" applyBorder="1" applyAlignment="1">
      <alignment wrapText="1"/>
    </xf>
    <xf numFmtId="164" fontId="32" fillId="2" borderId="0" xfId="0" applyNumberFormat="1" applyFont="1" applyFill="1" applyAlignment="1">
      <alignment horizontal="center"/>
    </xf>
    <xf numFmtId="0" fontId="32" fillId="2" borderId="0" xfId="0" applyFont="1" applyFill="1" applyAlignment="1">
      <alignment horizontal="center" wrapText="1"/>
    </xf>
    <xf numFmtId="0" fontId="35" fillId="2" borderId="0" xfId="0" applyFont="1" applyFill="1"/>
    <xf numFmtId="0" fontId="36" fillId="2" borderId="0" xfId="0" applyFont="1" applyFill="1"/>
    <xf numFmtId="164" fontId="0" fillId="0" borderId="0" xfId="0" applyNumberFormat="1" applyFont="1" applyAlignment="1">
      <alignment horizontal="left"/>
    </xf>
    <xf numFmtId="165" fontId="9" fillId="0" borderId="0" xfId="11" applyNumberFormat="1" applyFont="1" applyAlignment="1">
      <alignment horizontal="left"/>
    </xf>
    <xf numFmtId="0" fontId="38" fillId="0" borderId="0" xfId="11" applyFont="1"/>
    <xf numFmtId="164" fontId="9" fillId="0" borderId="0" xfId="11" applyNumberFormat="1" applyFont="1"/>
    <xf numFmtId="166" fontId="9" fillId="0" borderId="0" xfId="11" applyNumberFormat="1" applyFont="1"/>
    <xf numFmtId="164" fontId="38" fillId="0" borderId="0" xfId="11" applyNumberFormat="1" applyFont="1"/>
    <xf numFmtId="0" fontId="39" fillId="0" borderId="0" xfId="11" applyFont="1" applyAlignment="1">
      <alignment horizontal="left"/>
    </xf>
    <xf numFmtId="0" fontId="39" fillId="0" borderId="0" xfId="11" applyFont="1" applyAlignment="1">
      <alignment horizontal="right"/>
    </xf>
    <xf numFmtId="0" fontId="40" fillId="0" borderId="0" xfId="0" applyFont="1" applyAlignment="1">
      <alignment vertical="center"/>
    </xf>
    <xf numFmtId="0" fontId="28" fillId="0" borderId="0" xfId="0" applyFont="1"/>
    <xf numFmtId="0" fontId="40" fillId="0" borderId="0" xfId="0" applyFont="1"/>
    <xf numFmtId="164" fontId="9" fillId="0" borderId="0" xfId="11" applyNumberFormat="1" applyFont="1" applyFill="1"/>
    <xf numFmtId="0" fontId="38" fillId="0" borderId="0" xfId="11" applyFont="1" applyFill="1"/>
    <xf numFmtId="164" fontId="38" fillId="0" borderId="0" xfId="11" applyNumberFormat="1" applyFont="1" applyFill="1"/>
    <xf numFmtId="0" fontId="39" fillId="0" borderId="0" xfId="11" applyFont="1" applyFill="1" applyAlignment="1">
      <alignment horizontal="right"/>
    </xf>
    <xf numFmtId="164" fontId="42" fillId="0" borderId="0" xfId="11" applyNumberFormat="1" applyFont="1" applyFill="1"/>
    <xf numFmtId="0" fontId="43" fillId="0" borderId="0" xfId="11" applyFont="1" applyFill="1"/>
    <xf numFmtId="0" fontId="0" fillId="0" borderId="0" xfId="0" applyAlignment="1">
      <alignment horizontal="center"/>
    </xf>
    <xf numFmtId="0" fontId="16" fillId="0" borderId="0" xfId="6" applyFont="1" applyAlignment="1">
      <alignment horizontal="center" wrapText="1"/>
    </xf>
    <xf numFmtId="0" fontId="12" fillId="0" borderId="0" xfId="4" applyAlignment="1">
      <alignment horizontal="center"/>
    </xf>
    <xf numFmtId="0" fontId="6" fillId="2" borderId="0" xfId="2" applyFont="1" applyFill="1" applyAlignment="1">
      <alignment horizontal="left" vertical="center" wrapText="1"/>
    </xf>
    <xf numFmtId="0" fontId="6" fillId="0" borderId="0" xfId="0" applyFont="1" applyBorder="1" applyAlignment="1">
      <alignment horizontal="center"/>
    </xf>
    <xf numFmtId="0" fontId="6" fillId="0" borderId="0" xfId="0" applyFont="1" applyFill="1" applyBorder="1" applyAlignment="1">
      <alignment horizontal="center"/>
    </xf>
    <xf numFmtId="164" fontId="8" fillId="0" borderId="0" xfId="0" applyNumberFormat="1" applyFont="1" applyBorder="1" applyAlignment="1">
      <alignment horizontal="center" vertical="center" wrapText="1"/>
    </xf>
    <xf numFmtId="0" fontId="6" fillId="0" borderId="0" xfId="0" applyFont="1" applyAlignment="1">
      <alignment horizontal="center"/>
    </xf>
    <xf numFmtId="0" fontId="32" fillId="2" borderId="4" xfId="0" applyFont="1" applyFill="1" applyBorder="1" applyAlignment="1">
      <alignment horizontal="center" vertical="center"/>
    </xf>
    <xf numFmtId="0" fontId="32" fillId="2" borderId="2" xfId="0" applyFont="1" applyFill="1" applyBorder="1" applyAlignment="1">
      <alignment horizontal="center" vertical="center" wrapText="1"/>
    </xf>
    <xf numFmtId="0" fontId="32" fillId="2" borderId="0" xfId="0" applyFont="1" applyFill="1" applyAlignment="1">
      <alignment horizontal="left" wrapText="1"/>
    </xf>
  </cellXfs>
  <cellStyles count="12">
    <cellStyle name="Hyperlink" xfId="9" builtinId="8"/>
    <cellStyle name="Normal" xfId="0" builtinId="0"/>
    <cellStyle name="Normal 2" xfId="4" xr:uid="{A8EE8FE5-649E-41AB-9207-E503F8779930}"/>
    <cellStyle name="Normal 2 2" xfId="1" xr:uid="{6934E45E-DAE3-44F4-8D69-02ECBF4918BC}"/>
    <cellStyle name="Normal 3" xfId="5" xr:uid="{90FD7639-4506-485E-A5AB-76237A5285A2}"/>
    <cellStyle name="Normal 32" xfId="2" xr:uid="{DAC5DD2A-F635-49E6-AECA-4E76BE903A11}"/>
    <cellStyle name="Normal 4" xfId="8" xr:uid="{68735DD8-9A8B-44A7-9C32-316081D053A6}"/>
    <cellStyle name="Normal 5" xfId="6" xr:uid="{5AA1908F-9546-4620-B269-AB58B87F2E30}"/>
    <cellStyle name="Normal 6" xfId="3" xr:uid="{9351FACF-D917-41EF-BA9A-7C3DB4C9835E}"/>
    <cellStyle name="Normal 7" xfId="10" xr:uid="{16AD0AC4-E3BB-4989-897C-D5FFAADFDAA5}"/>
    <cellStyle name="Normal 8" xfId="11" xr:uid="{5241E884-48F3-40AD-AD63-7C46C70F7139}"/>
    <cellStyle name="Percent 2" xfId="7" xr:uid="{14F0DFDE-C9DB-4E32-BE74-3E6924135583}"/>
  </cellStyles>
  <dxfs count="26">
    <dxf>
      <font>
        <color auto="1"/>
      </font>
      <fill>
        <patternFill>
          <bgColor theme="9" tint="0.39994506668294322"/>
        </patternFill>
      </fill>
    </dxf>
    <dxf>
      <font>
        <color auto="1"/>
      </font>
      <fill>
        <patternFill>
          <bgColor theme="9" tint="0.59996337778862885"/>
        </patternFill>
      </fill>
    </dxf>
    <dxf>
      <font>
        <color auto="1"/>
      </font>
      <fill>
        <patternFill>
          <bgColor theme="7" tint="0.59996337778862885"/>
        </patternFill>
      </fill>
    </dxf>
    <dxf>
      <font>
        <color auto="1"/>
      </font>
      <fill>
        <patternFill>
          <bgColor theme="5" tint="0.59996337778862885"/>
        </patternFill>
      </fill>
    </dxf>
    <dxf>
      <font>
        <color auto="1"/>
      </font>
      <fill>
        <patternFill>
          <bgColor theme="5" tint="0.39994506668294322"/>
        </patternFill>
      </fill>
    </dxf>
    <dxf>
      <font>
        <color auto="1"/>
      </font>
      <fill>
        <patternFill>
          <bgColor theme="9" tint="0.39994506668294322"/>
        </patternFill>
      </fill>
    </dxf>
    <dxf>
      <font>
        <color theme="1"/>
      </font>
      <fill>
        <patternFill>
          <bgColor theme="9" tint="0.59996337778862885"/>
        </patternFill>
      </fill>
    </dxf>
    <dxf>
      <font>
        <color auto="1"/>
      </font>
      <fill>
        <patternFill>
          <bgColor theme="7" tint="0.59996337778862885"/>
        </patternFill>
      </fill>
    </dxf>
    <dxf>
      <font>
        <color auto="1"/>
      </font>
      <fill>
        <patternFill>
          <bgColor theme="5" tint="0.59996337778862885"/>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9" tint="0.59996337778862885"/>
        </patternFill>
      </fill>
    </dxf>
    <dxf>
      <font>
        <color auto="1"/>
      </font>
      <fill>
        <patternFill>
          <bgColor theme="7" tint="0.59996337778862885"/>
        </patternFill>
      </fill>
    </dxf>
    <dxf>
      <font>
        <color auto="1"/>
      </font>
      <fill>
        <patternFill>
          <bgColor theme="5" tint="0.59996337778862885"/>
        </patternFill>
      </fill>
    </dxf>
    <dxf>
      <font>
        <color auto="1"/>
      </font>
      <fill>
        <patternFill>
          <bgColor theme="5" tint="0.39994506668294322"/>
        </patternFill>
      </fill>
    </dxf>
    <dxf>
      <font>
        <color auto="1"/>
      </font>
      <fill>
        <patternFill>
          <bgColor theme="9" tint="0.39994506668294322"/>
        </patternFill>
      </fill>
    </dxf>
    <dxf>
      <font>
        <color auto="1"/>
      </font>
      <fill>
        <patternFill>
          <bgColor theme="9" tint="0.59996337778862885"/>
        </patternFill>
      </fill>
    </dxf>
    <dxf>
      <font>
        <color auto="1"/>
      </font>
      <fill>
        <patternFill>
          <bgColor theme="7" tint="0.59996337778862885"/>
        </patternFill>
      </fill>
    </dxf>
    <dxf>
      <font>
        <color auto="1"/>
      </font>
      <fill>
        <patternFill>
          <bgColor theme="5" tint="0.59996337778862885"/>
        </patternFill>
      </fill>
    </dxf>
    <dxf>
      <font>
        <color auto="1"/>
      </font>
      <fill>
        <patternFill>
          <bgColor theme="5" tint="0.39994506668294322"/>
        </patternFill>
      </fill>
    </dxf>
    <dxf>
      <font>
        <color auto="1"/>
      </font>
      <fill>
        <patternFill>
          <bgColor theme="9" tint="0.39994506668294322"/>
        </patternFill>
      </fill>
    </dxf>
    <dxf>
      <font>
        <color theme="1"/>
      </font>
      <fill>
        <patternFill>
          <bgColor theme="9" tint="0.59996337778862885"/>
        </patternFill>
      </fill>
    </dxf>
    <dxf>
      <font>
        <color auto="1"/>
      </font>
      <fill>
        <patternFill>
          <bgColor theme="7" tint="0.59996337778862885"/>
        </patternFill>
      </fill>
    </dxf>
    <dxf>
      <font>
        <color auto="1"/>
      </font>
      <fill>
        <patternFill>
          <bgColor theme="5" tint="0.59996337778862885"/>
        </patternFill>
      </fill>
    </dxf>
    <dxf>
      <font>
        <color auto="1"/>
      </font>
      <fill>
        <patternFill>
          <bgColor theme="5" tint="0.39994506668294322"/>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87.xml"/><Relationship Id="rId21" Type="http://schemas.openxmlformats.org/officeDocument/2006/relationships/worksheet" Target="worksheets/sheet21.xml"/><Relationship Id="rId42" Type="http://schemas.openxmlformats.org/officeDocument/2006/relationships/externalLink" Target="externalLinks/externalLink12.xml"/><Relationship Id="rId63" Type="http://schemas.openxmlformats.org/officeDocument/2006/relationships/externalLink" Target="externalLinks/externalLink33.xml"/><Relationship Id="rId84" Type="http://schemas.openxmlformats.org/officeDocument/2006/relationships/externalLink" Target="externalLinks/externalLink54.xml"/><Relationship Id="rId138" Type="http://schemas.openxmlformats.org/officeDocument/2006/relationships/externalLink" Target="externalLinks/externalLink108.xml"/><Relationship Id="rId159" Type="http://schemas.openxmlformats.org/officeDocument/2006/relationships/externalLink" Target="externalLinks/externalLink129.xml"/><Relationship Id="rId107" Type="http://schemas.openxmlformats.org/officeDocument/2006/relationships/externalLink" Target="externalLinks/externalLink77.xml"/><Relationship Id="rId11" Type="http://schemas.openxmlformats.org/officeDocument/2006/relationships/worksheet" Target="worksheets/sheet11.xml"/><Relationship Id="rId32" Type="http://schemas.openxmlformats.org/officeDocument/2006/relationships/externalLink" Target="externalLinks/externalLink2.xml"/><Relationship Id="rId53" Type="http://schemas.openxmlformats.org/officeDocument/2006/relationships/externalLink" Target="externalLinks/externalLink23.xml"/><Relationship Id="rId74" Type="http://schemas.openxmlformats.org/officeDocument/2006/relationships/externalLink" Target="externalLinks/externalLink44.xml"/><Relationship Id="rId128" Type="http://schemas.openxmlformats.org/officeDocument/2006/relationships/externalLink" Target="externalLinks/externalLink98.xml"/><Relationship Id="rId149" Type="http://schemas.openxmlformats.org/officeDocument/2006/relationships/externalLink" Target="externalLinks/externalLink119.xml"/><Relationship Id="rId5" Type="http://schemas.openxmlformats.org/officeDocument/2006/relationships/worksheet" Target="worksheets/sheet5.xml"/><Relationship Id="rId95" Type="http://schemas.openxmlformats.org/officeDocument/2006/relationships/externalLink" Target="externalLinks/externalLink65.xml"/><Relationship Id="rId160" Type="http://schemas.openxmlformats.org/officeDocument/2006/relationships/externalLink" Target="externalLinks/externalLink130.xml"/><Relationship Id="rId22" Type="http://schemas.openxmlformats.org/officeDocument/2006/relationships/worksheet" Target="worksheets/sheet22.xml"/><Relationship Id="rId43" Type="http://schemas.openxmlformats.org/officeDocument/2006/relationships/externalLink" Target="externalLinks/externalLink13.xml"/><Relationship Id="rId64" Type="http://schemas.openxmlformats.org/officeDocument/2006/relationships/externalLink" Target="externalLinks/externalLink34.xml"/><Relationship Id="rId118" Type="http://schemas.openxmlformats.org/officeDocument/2006/relationships/externalLink" Target="externalLinks/externalLink88.xml"/><Relationship Id="rId139" Type="http://schemas.openxmlformats.org/officeDocument/2006/relationships/externalLink" Target="externalLinks/externalLink109.xml"/><Relationship Id="rId85" Type="http://schemas.openxmlformats.org/officeDocument/2006/relationships/externalLink" Target="externalLinks/externalLink55.xml"/><Relationship Id="rId150" Type="http://schemas.openxmlformats.org/officeDocument/2006/relationships/externalLink" Target="externalLinks/externalLink120.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3.xml"/><Relationship Id="rId38" Type="http://schemas.openxmlformats.org/officeDocument/2006/relationships/externalLink" Target="externalLinks/externalLink8.xml"/><Relationship Id="rId59" Type="http://schemas.openxmlformats.org/officeDocument/2006/relationships/externalLink" Target="externalLinks/externalLink29.xml"/><Relationship Id="rId103" Type="http://schemas.openxmlformats.org/officeDocument/2006/relationships/externalLink" Target="externalLinks/externalLink73.xml"/><Relationship Id="rId108" Type="http://schemas.openxmlformats.org/officeDocument/2006/relationships/externalLink" Target="externalLinks/externalLink78.xml"/><Relationship Id="rId124" Type="http://schemas.openxmlformats.org/officeDocument/2006/relationships/externalLink" Target="externalLinks/externalLink94.xml"/><Relationship Id="rId129" Type="http://schemas.openxmlformats.org/officeDocument/2006/relationships/externalLink" Target="externalLinks/externalLink99.xml"/><Relationship Id="rId54" Type="http://schemas.openxmlformats.org/officeDocument/2006/relationships/externalLink" Target="externalLinks/externalLink24.xml"/><Relationship Id="rId70" Type="http://schemas.openxmlformats.org/officeDocument/2006/relationships/externalLink" Target="externalLinks/externalLink40.xml"/><Relationship Id="rId75" Type="http://schemas.openxmlformats.org/officeDocument/2006/relationships/externalLink" Target="externalLinks/externalLink45.xml"/><Relationship Id="rId91" Type="http://schemas.openxmlformats.org/officeDocument/2006/relationships/externalLink" Target="externalLinks/externalLink61.xml"/><Relationship Id="rId96" Type="http://schemas.openxmlformats.org/officeDocument/2006/relationships/externalLink" Target="externalLinks/externalLink66.xml"/><Relationship Id="rId140" Type="http://schemas.openxmlformats.org/officeDocument/2006/relationships/externalLink" Target="externalLinks/externalLink110.xml"/><Relationship Id="rId145" Type="http://schemas.openxmlformats.org/officeDocument/2006/relationships/externalLink" Target="externalLinks/externalLink115.xml"/><Relationship Id="rId161" Type="http://schemas.openxmlformats.org/officeDocument/2006/relationships/externalLink" Target="externalLinks/externalLink131.xml"/><Relationship Id="rId16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externalLink" Target="externalLinks/externalLink19.xml"/><Relationship Id="rId114" Type="http://schemas.openxmlformats.org/officeDocument/2006/relationships/externalLink" Target="externalLinks/externalLink84.xml"/><Relationship Id="rId119" Type="http://schemas.openxmlformats.org/officeDocument/2006/relationships/externalLink" Target="externalLinks/externalLink89.xml"/><Relationship Id="rId44" Type="http://schemas.openxmlformats.org/officeDocument/2006/relationships/externalLink" Target="externalLinks/externalLink14.xml"/><Relationship Id="rId60" Type="http://schemas.openxmlformats.org/officeDocument/2006/relationships/externalLink" Target="externalLinks/externalLink30.xml"/><Relationship Id="rId65" Type="http://schemas.openxmlformats.org/officeDocument/2006/relationships/externalLink" Target="externalLinks/externalLink35.xml"/><Relationship Id="rId81" Type="http://schemas.openxmlformats.org/officeDocument/2006/relationships/externalLink" Target="externalLinks/externalLink51.xml"/><Relationship Id="rId86" Type="http://schemas.openxmlformats.org/officeDocument/2006/relationships/externalLink" Target="externalLinks/externalLink56.xml"/><Relationship Id="rId130" Type="http://schemas.openxmlformats.org/officeDocument/2006/relationships/externalLink" Target="externalLinks/externalLink100.xml"/><Relationship Id="rId135" Type="http://schemas.openxmlformats.org/officeDocument/2006/relationships/externalLink" Target="externalLinks/externalLink105.xml"/><Relationship Id="rId151" Type="http://schemas.openxmlformats.org/officeDocument/2006/relationships/externalLink" Target="externalLinks/externalLink121.xml"/><Relationship Id="rId156" Type="http://schemas.openxmlformats.org/officeDocument/2006/relationships/externalLink" Target="externalLinks/externalLink12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9.xml"/><Relationship Id="rId109" Type="http://schemas.openxmlformats.org/officeDocument/2006/relationships/externalLink" Target="externalLinks/externalLink79.xml"/><Relationship Id="rId34" Type="http://schemas.openxmlformats.org/officeDocument/2006/relationships/externalLink" Target="externalLinks/externalLink4.xml"/><Relationship Id="rId50" Type="http://schemas.openxmlformats.org/officeDocument/2006/relationships/externalLink" Target="externalLinks/externalLink20.xml"/><Relationship Id="rId55" Type="http://schemas.openxmlformats.org/officeDocument/2006/relationships/externalLink" Target="externalLinks/externalLink25.xml"/><Relationship Id="rId76" Type="http://schemas.openxmlformats.org/officeDocument/2006/relationships/externalLink" Target="externalLinks/externalLink46.xml"/><Relationship Id="rId97" Type="http://schemas.openxmlformats.org/officeDocument/2006/relationships/externalLink" Target="externalLinks/externalLink67.xml"/><Relationship Id="rId104" Type="http://schemas.openxmlformats.org/officeDocument/2006/relationships/externalLink" Target="externalLinks/externalLink74.xml"/><Relationship Id="rId120" Type="http://schemas.openxmlformats.org/officeDocument/2006/relationships/externalLink" Target="externalLinks/externalLink90.xml"/><Relationship Id="rId125" Type="http://schemas.openxmlformats.org/officeDocument/2006/relationships/externalLink" Target="externalLinks/externalLink95.xml"/><Relationship Id="rId141" Type="http://schemas.openxmlformats.org/officeDocument/2006/relationships/externalLink" Target="externalLinks/externalLink111.xml"/><Relationship Id="rId146" Type="http://schemas.openxmlformats.org/officeDocument/2006/relationships/externalLink" Target="externalLinks/externalLink116.xml"/><Relationship Id="rId7" Type="http://schemas.openxmlformats.org/officeDocument/2006/relationships/worksheet" Target="worksheets/sheet7.xml"/><Relationship Id="rId71" Type="http://schemas.openxmlformats.org/officeDocument/2006/relationships/externalLink" Target="externalLinks/externalLink41.xml"/><Relationship Id="rId92" Type="http://schemas.openxmlformats.org/officeDocument/2006/relationships/externalLink" Target="externalLinks/externalLink62.xml"/><Relationship Id="rId162" Type="http://schemas.openxmlformats.org/officeDocument/2006/relationships/externalLink" Target="externalLinks/externalLink13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10.xml"/><Relationship Id="rId45" Type="http://schemas.openxmlformats.org/officeDocument/2006/relationships/externalLink" Target="externalLinks/externalLink15.xml"/><Relationship Id="rId66" Type="http://schemas.openxmlformats.org/officeDocument/2006/relationships/externalLink" Target="externalLinks/externalLink36.xml"/><Relationship Id="rId87" Type="http://schemas.openxmlformats.org/officeDocument/2006/relationships/externalLink" Target="externalLinks/externalLink57.xml"/><Relationship Id="rId110" Type="http://schemas.openxmlformats.org/officeDocument/2006/relationships/externalLink" Target="externalLinks/externalLink80.xml"/><Relationship Id="rId115" Type="http://schemas.openxmlformats.org/officeDocument/2006/relationships/externalLink" Target="externalLinks/externalLink85.xml"/><Relationship Id="rId131" Type="http://schemas.openxmlformats.org/officeDocument/2006/relationships/externalLink" Target="externalLinks/externalLink101.xml"/><Relationship Id="rId136" Type="http://schemas.openxmlformats.org/officeDocument/2006/relationships/externalLink" Target="externalLinks/externalLink106.xml"/><Relationship Id="rId157" Type="http://schemas.openxmlformats.org/officeDocument/2006/relationships/externalLink" Target="externalLinks/externalLink127.xml"/><Relationship Id="rId61" Type="http://schemas.openxmlformats.org/officeDocument/2006/relationships/externalLink" Target="externalLinks/externalLink31.xml"/><Relationship Id="rId82" Type="http://schemas.openxmlformats.org/officeDocument/2006/relationships/externalLink" Target="externalLinks/externalLink52.xml"/><Relationship Id="rId152" Type="http://schemas.openxmlformats.org/officeDocument/2006/relationships/externalLink" Target="externalLinks/externalLink12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5.xml"/><Relationship Id="rId56" Type="http://schemas.openxmlformats.org/officeDocument/2006/relationships/externalLink" Target="externalLinks/externalLink26.xml"/><Relationship Id="rId77" Type="http://schemas.openxmlformats.org/officeDocument/2006/relationships/externalLink" Target="externalLinks/externalLink47.xml"/><Relationship Id="rId100" Type="http://schemas.openxmlformats.org/officeDocument/2006/relationships/externalLink" Target="externalLinks/externalLink70.xml"/><Relationship Id="rId105" Type="http://schemas.openxmlformats.org/officeDocument/2006/relationships/externalLink" Target="externalLinks/externalLink75.xml"/><Relationship Id="rId126" Type="http://schemas.openxmlformats.org/officeDocument/2006/relationships/externalLink" Target="externalLinks/externalLink96.xml"/><Relationship Id="rId147" Type="http://schemas.openxmlformats.org/officeDocument/2006/relationships/externalLink" Target="externalLinks/externalLink117.xml"/><Relationship Id="rId8" Type="http://schemas.openxmlformats.org/officeDocument/2006/relationships/worksheet" Target="worksheets/sheet8.xml"/><Relationship Id="rId51" Type="http://schemas.openxmlformats.org/officeDocument/2006/relationships/externalLink" Target="externalLinks/externalLink21.xml"/><Relationship Id="rId72" Type="http://schemas.openxmlformats.org/officeDocument/2006/relationships/externalLink" Target="externalLinks/externalLink42.xml"/><Relationship Id="rId93" Type="http://schemas.openxmlformats.org/officeDocument/2006/relationships/externalLink" Target="externalLinks/externalLink63.xml"/><Relationship Id="rId98" Type="http://schemas.openxmlformats.org/officeDocument/2006/relationships/externalLink" Target="externalLinks/externalLink68.xml"/><Relationship Id="rId121" Type="http://schemas.openxmlformats.org/officeDocument/2006/relationships/externalLink" Target="externalLinks/externalLink91.xml"/><Relationship Id="rId142" Type="http://schemas.openxmlformats.org/officeDocument/2006/relationships/externalLink" Target="externalLinks/externalLink112.xml"/><Relationship Id="rId163" Type="http://schemas.openxmlformats.org/officeDocument/2006/relationships/externalLink" Target="externalLinks/externalLink133.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6.xml"/><Relationship Id="rId67" Type="http://schemas.openxmlformats.org/officeDocument/2006/relationships/externalLink" Target="externalLinks/externalLink37.xml"/><Relationship Id="rId116" Type="http://schemas.openxmlformats.org/officeDocument/2006/relationships/externalLink" Target="externalLinks/externalLink86.xml"/><Relationship Id="rId137" Type="http://schemas.openxmlformats.org/officeDocument/2006/relationships/externalLink" Target="externalLinks/externalLink107.xml"/><Relationship Id="rId158" Type="http://schemas.openxmlformats.org/officeDocument/2006/relationships/externalLink" Target="externalLinks/externalLink128.xml"/><Relationship Id="rId20" Type="http://schemas.openxmlformats.org/officeDocument/2006/relationships/worksheet" Target="worksheets/sheet20.xml"/><Relationship Id="rId41" Type="http://schemas.openxmlformats.org/officeDocument/2006/relationships/externalLink" Target="externalLinks/externalLink11.xml"/><Relationship Id="rId62" Type="http://schemas.openxmlformats.org/officeDocument/2006/relationships/externalLink" Target="externalLinks/externalLink32.xml"/><Relationship Id="rId83" Type="http://schemas.openxmlformats.org/officeDocument/2006/relationships/externalLink" Target="externalLinks/externalLink53.xml"/><Relationship Id="rId88" Type="http://schemas.openxmlformats.org/officeDocument/2006/relationships/externalLink" Target="externalLinks/externalLink58.xml"/><Relationship Id="rId111" Type="http://schemas.openxmlformats.org/officeDocument/2006/relationships/externalLink" Target="externalLinks/externalLink81.xml"/><Relationship Id="rId132" Type="http://schemas.openxmlformats.org/officeDocument/2006/relationships/externalLink" Target="externalLinks/externalLink102.xml"/><Relationship Id="rId153" Type="http://schemas.openxmlformats.org/officeDocument/2006/relationships/externalLink" Target="externalLinks/externalLink123.xml"/><Relationship Id="rId15" Type="http://schemas.openxmlformats.org/officeDocument/2006/relationships/worksheet" Target="worksheets/sheet15.xml"/><Relationship Id="rId36" Type="http://schemas.openxmlformats.org/officeDocument/2006/relationships/externalLink" Target="externalLinks/externalLink6.xml"/><Relationship Id="rId57" Type="http://schemas.openxmlformats.org/officeDocument/2006/relationships/externalLink" Target="externalLinks/externalLink27.xml"/><Relationship Id="rId106" Type="http://schemas.openxmlformats.org/officeDocument/2006/relationships/externalLink" Target="externalLinks/externalLink76.xml"/><Relationship Id="rId127" Type="http://schemas.openxmlformats.org/officeDocument/2006/relationships/externalLink" Target="externalLinks/externalLink97.xml"/><Relationship Id="rId10" Type="http://schemas.openxmlformats.org/officeDocument/2006/relationships/worksheet" Target="worksheets/sheet10.xml"/><Relationship Id="rId31" Type="http://schemas.openxmlformats.org/officeDocument/2006/relationships/externalLink" Target="externalLinks/externalLink1.xml"/><Relationship Id="rId52" Type="http://schemas.openxmlformats.org/officeDocument/2006/relationships/externalLink" Target="externalLinks/externalLink22.xml"/><Relationship Id="rId73" Type="http://schemas.openxmlformats.org/officeDocument/2006/relationships/externalLink" Target="externalLinks/externalLink43.xml"/><Relationship Id="rId78" Type="http://schemas.openxmlformats.org/officeDocument/2006/relationships/externalLink" Target="externalLinks/externalLink48.xml"/><Relationship Id="rId94" Type="http://schemas.openxmlformats.org/officeDocument/2006/relationships/externalLink" Target="externalLinks/externalLink64.xml"/><Relationship Id="rId99" Type="http://schemas.openxmlformats.org/officeDocument/2006/relationships/externalLink" Target="externalLinks/externalLink69.xml"/><Relationship Id="rId101" Type="http://schemas.openxmlformats.org/officeDocument/2006/relationships/externalLink" Target="externalLinks/externalLink71.xml"/><Relationship Id="rId122" Type="http://schemas.openxmlformats.org/officeDocument/2006/relationships/externalLink" Target="externalLinks/externalLink92.xml"/><Relationship Id="rId143" Type="http://schemas.openxmlformats.org/officeDocument/2006/relationships/externalLink" Target="externalLinks/externalLink113.xml"/><Relationship Id="rId148" Type="http://schemas.openxmlformats.org/officeDocument/2006/relationships/externalLink" Target="externalLinks/externalLink118.xml"/><Relationship Id="rId16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worksheet" Target="worksheets/sheet26.xml"/><Relationship Id="rId47" Type="http://schemas.openxmlformats.org/officeDocument/2006/relationships/externalLink" Target="externalLinks/externalLink17.xml"/><Relationship Id="rId68" Type="http://schemas.openxmlformats.org/officeDocument/2006/relationships/externalLink" Target="externalLinks/externalLink38.xml"/><Relationship Id="rId89" Type="http://schemas.openxmlformats.org/officeDocument/2006/relationships/externalLink" Target="externalLinks/externalLink59.xml"/><Relationship Id="rId112" Type="http://schemas.openxmlformats.org/officeDocument/2006/relationships/externalLink" Target="externalLinks/externalLink82.xml"/><Relationship Id="rId133" Type="http://schemas.openxmlformats.org/officeDocument/2006/relationships/externalLink" Target="externalLinks/externalLink103.xml"/><Relationship Id="rId154" Type="http://schemas.openxmlformats.org/officeDocument/2006/relationships/externalLink" Target="externalLinks/externalLink124.xml"/><Relationship Id="rId16" Type="http://schemas.openxmlformats.org/officeDocument/2006/relationships/worksheet" Target="worksheets/sheet16.xml"/><Relationship Id="rId37" Type="http://schemas.openxmlformats.org/officeDocument/2006/relationships/externalLink" Target="externalLinks/externalLink7.xml"/><Relationship Id="rId58" Type="http://schemas.openxmlformats.org/officeDocument/2006/relationships/externalLink" Target="externalLinks/externalLink28.xml"/><Relationship Id="rId79" Type="http://schemas.openxmlformats.org/officeDocument/2006/relationships/externalLink" Target="externalLinks/externalLink49.xml"/><Relationship Id="rId102" Type="http://schemas.openxmlformats.org/officeDocument/2006/relationships/externalLink" Target="externalLinks/externalLink72.xml"/><Relationship Id="rId123" Type="http://schemas.openxmlformats.org/officeDocument/2006/relationships/externalLink" Target="externalLinks/externalLink93.xml"/><Relationship Id="rId144" Type="http://schemas.openxmlformats.org/officeDocument/2006/relationships/externalLink" Target="externalLinks/externalLink114.xml"/><Relationship Id="rId90" Type="http://schemas.openxmlformats.org/officeDocument/2006/relationships/externalLink" Target="externalLinks/externalLink60.xml"/><Relationship Id="rId165" Type="http://schemas.openxmlformats.org/officeDocument/2006/relationships/styles" Target="styles.xml"/><Relationship Id="rId27" Type="http://schemas.openxmlformats.org/officeDocument/2006/relationships/worksheet" Target="worksheets/sheet27.xml"/><Relationship Id="rId48" Type="http://schemas.openxmlformats.org/officeDocument/2006/relationships/externalLink" Target="externalLinks/externalLink18.xml"/><Relationship Id="rId69" Type="http://schemas.openxmlformats.org/officeDocument/2006/relationships/externalLink" Target="externalLinks/externalLink39.xml"/><Relationship Id="rId113" Type="http://schemas.openxmlformats.org/officeDocument/2006/relationships/externalLink" Target="externalLinks/externalLink83.xml"/><Relationship Id="rId134" Type="http://schemas.openxmlformats.org/officeDocument/2006/relationships/externalLink" Target="externalLinks/externalLink104.xml"/><Relationship Id="rId80" Type="http://schemas.openxmlformats.org/officeDocument/2006/relationships/externalLink" Target="externalLinks/externalLink50.xml"/><Relationship Id="rId155" Type="http://schemas.openxmlformats.org/officeDocument/2006/relationships/externalLink" Target="externalLinks/externalLink125.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15.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15.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1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0.xml"/><Relationship Id="rId1" Type="http://schemas.microsoft.com/office/2011/relationships/chartStyle" Target="style1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1.xml"/><Relationship Id="rId1" Type="http://schemas.microsoft.com/office/2011/relationships/chartStyle" Target="style1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12.xml"/><Relationship Id="rId1" Type="http://schemas.microsoft.com/office/2011/relationships/chartStyle" Target="style12.xml"/></Relationships>
</file>

<file path=xl/charts/_rels/chart2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2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3.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24.xml"/><Relationship Id="rId1" Type="http://schemas.microsoft.com/office/2011/relationships/chartStyle" Target="style24.xml"/></Relationships>
</file>

<file path=xl/charts/_rels/chart35.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30.xml"/><Relationship Id="rId1" Type="http://schemas.microsoft.com/office/2011/relationships/chartStyle" Target="style3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31.xml"/><Relationship Id="rId1" Type="http://schemas.microsoft.com/office/2011/relationships/chartStyle" Target="style31.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Fig B.1.1.A'!$H$5595</c:f>
              <c:strCache>
                <c:ptCount val="1"/>
              </c:strCache>
            </c:strRef>
          </c:tx>
          <c:spPr>
            <a:ln w="28575" cap="rnd">
              <a:solidFill>
                <a:schemeClr val="accent1"/>
              </a:solidFill>
              <a:round/>
            </a:ln>
            <a:effectLst/>
          </c:spPr>
          <c:marker>
            <c:symbol val="none"/>
          </c:marker>
          <c:cat>
            <c:numRef>
              <c:f>'Fig B.1.1.A'!$G$5596:$G$5899</c:f>
              <c:numCache>
                <c:formatCode>General</c:formatCode>
                <c:ptCount val="304"/>
              </c:numCache>
            </c:numRef>
          </c:cat>
          <c:val>
            <c:numRef>
              <c:f>'Fig B.1.1.A'!$H$5596:$H$5899</c:f>
              <c:numCache>
                <c:formatCode>General</c:formatCode>
                <c:ptCount val="304"/>
              </c:numCache>
            </c:numRef>
          </c:val>
          <c:smooth val="0"/>
          <c:extLst>
            <c:ext xmlns:c16="http://schemas.microsoft.com/office/drawing/2014/chart" uri="{C3380CC4-5D6E-409C-BE32-E72D297353CC}">
              <c16:uniqueId val="{00000000-9DB8-41EA-BD0E-B19AFA283506}"/>
            </c:ext>
          </c:extLst>
        </c:ser>
        <c:ser>
          <c:idx val="1"/>
          <c:order val="1"/>
          <c:tx>
            <c:strRef>
              <c:f>'Fig B.1.1.A'!$I$5595</c:f>
              <c:strCache>
                <c:ptCount val="1"/>
              </c:strCache>
            </c:strRef>
          </c:tx>
          <c:spPr>
            <a:ln w="28575" cap="rnd">
              <a:solidFill>
                <a:schemeClr val="accent2"/>
              </a:solidFill>
              <a:round/>
            </a:ln>
            <a:effectLst/>
          </c:spPr>
          <c:marker>
            <c:symbol val="none"/>
          </c:marker>
          <c:cat>
            <c:numRef>
              <c:f>'Fig B.1.1.A'!$G$5596:$G$5899</c:f>
              <c:numCache>
                <c:formatCode>General</c:formatCode>
                <c:ptCount val="304"/>
              </c:numCache>
            </c:numRef>
          </c:cat>
          <c:val>
            <c:numRef>
              <c:f>'Fig B.1.1.A'!$I$5596:$I$5899</c:f>
              <c:numCache>
                <c:formatCode>General</c:formatCode>
                <c:ptCount val="304"/>
              </c:numCache>
            </c:numRef>
          </c:val>
          <c:smooth val="0"/>
          <c:extLst>
            <c:ext xmlns:c16="http://schemas.microsoft.com/office/drawing/2014/chart" uri="{C3380CC4-5D6E-409C-BE32-E72D297353CC}">
              <c16:uniqueId val="{00000001-9DB8-41EA-BD0E-B19AFA283506}"/>
            </c:ext>
          </c:extLst>
        </c:ser>
        <c:ser>
          <c:idx val="2"/>
          <c:order val="2"/>
          <c:tx>
            <c:strRef>
              <c:f>'Fig B.1.1.A'!$J$5595</c:f>
              <c:strCache>
                <c:ptCount val="1"/>
              </c:strCache>
            </c:strRef>
          </c:tx>
          <c:spPr>
            <a:ln w="28575" cap="rnd">
              <a:solidFill>
                <a:schemeClr val="accent3"/>
              </a:solidFill>
              <a:round/>
            </a:ln>
            <a:effectLst/>
          </c:spPr>
          <c:marker>
            <c:symbol val="none"/>
          </c:marker>
          <c:cat>
            <c:numRef>
              <c:f>'Fig B.1.1.A'!$G$5596:$G$5899</c:f>
              <c:numCache>
                <c:formatCode>General</c:formatCode>
                <c:ptCount val="304"/>
              </c:numCache>
            </c:numRef>
          </c:cat>
          <c:val>
            <c:numRef>
              <c:f>'Fig B.1.1.A'!$J$5596:$J$5899</c:f>
              <c:numCache>
                <c:formatCode>General</c:formatCode>
                <c:ptCount val="304"/>
              </c:numCache>
            </c:numRef>
          </c:val>
          <c:smooth val="0"/>
          <c:extLst>
            <c:ext xmlns:c16="http://schemas.microsoft.com/office/drawing/2014/chart" uri="{C3380CC4-5D6E-409C-BE32-E72D297353CC}">
              <c16:uniqueId val="{00000002-9DB8-41EA-BD0E-B19AFA283506}"/>
            </c:ext>
          </c:extLst>
        </c:ser>
        <c:ser>
          <c:idx val="4"/>
          <c:order val="3"/>
          <c:tx>
            <c:strRef>
              <c:f>'Fig B.1.1.A'!$L$5595</c:f>
              <c:strCache>
                <c:ptCount val="1"/>
              </c:strCache>
            </c:strRef>
          </c:tx>
          <c:spPr>
            <a:ln w="28575" cap="rnd">
              <a:solidFill>
                <a:schemeClr val="accent5"/>
              </a:solidFill>
              <a:round/>
            </a:ln>
            <a:effectLst/>
          </c:spPr>
          <c:marker>
            <c:symbol val="none"/>
          </c:marker>
          <c:cat>
            <c:numRef>
              <c:f>'Fig B.1.1.A'!$G$5596:$G$5899</c:f>
              <c:numCache>
                <c:formatCode>General</c:formatCode>
                <c:ptCount val="304"/>
              </c:numCache>
            </c:numRef>
          </c:cat>
          <c:val>
            <c:numRef>
              <c:f>'Fig B.1.1.A'!$L$5596:$L$5899</c:f>
              <c:numCache>
                <c:formatCode>General</c:formatCode>
                <c:ptCount val="304"/>
              </c:numCache>
            </c:numRef>
          </c:val>
          <c:smooth val="0"/>
          <c:extLst>
            <c:ext xmlns:c16="http://schemas.microsoft.com/office/drawing/2014/chart" uri="{C3380CC4-5D6E-409C-BE32-E72D297353CC}">
              <c16:uniqueId val="{00000003-9DB8-41EA-BD0E-B19AFA283506}"/>
            </c:ext>
          </c:extLst>
        </c:ser>
        <c:dLbls>
          <c:showLegendKey val="0"/>
          <c:showVal val="0"/>
          <c:showCatName val="0"/>
          <c:showSerName val="0"/>
          <c:showPercent val="0"/>
          <c:showBubbleSize val="0"/>
        </c:dLbls>
        <c:smooth val="0"/>
        <c:axId val="468722976"/>
        <c:axId val="2015074592"/>
      </c:lineChart>
      <c:catAx>
        <c:axId val="468722976"/>
        <c:scaling>
          <c:orientation val="minMax"/>
        </c:scaling>
        <c:delete val="0"/>
        <c:axPos val="b"/>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15074592"/>
        <c:crosses val="autoZero"/>
        <c:auto val="1"/>
        <c:lblAlgn val="ctr"/>
        <c:lblOffset val="100"/>
        <c:noMultiLvlLbl val="0"/>
      </c:catAx>
      <c:valAx>
        <c:axId val="201507459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6872297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0.12541666666666668"/>
          <c:w val="0.90286351706036749"/>
          <c:h val="0.61440616797900272"/>
        </c:manualLayout>
      </c:layout>
      <c:barChart>
        <c:barDir val="col"/>
        <c:grouping val="stacked"/>
        <c:varyColors val="0"/>
        <c:ser>
          <c:idx val="0"/>
          <c:order val="0"/>
          <c:tx>
            <c:strRef>
              <c:f>'Fig B.1.4A'!$C$1</c:f>
              <c:strCache>
                <c:ptCount val="1"/>
                <c:pt idx="0">
                  <c:v>2019</c:v>
                </c:pt>
              </c:strCache>
            </c:strRef>
          </c:tx>
          <c:spPr>
            <a:solidFill>
              <a:srgbClr val="002060"/>
            </a:solidFill>
            <a:ln w="12700">
              <a:solidFill>
                <a:srgbClr val="002060"/>
              </a:solidFill>
            </a:ln>
          </c:spPr>
          <c:invertIfNegative val="0"/>
          <c:cat>
            <c:strRef>
              <c:f>'Fig B.1.4A'!$A$2:$A$11</c:f>
              <c:strCache>
                <c:ptCount val="10"/>
                <c:pt idx="0">
                  <c:v>LAO</c:v>
                </c:pt>
                <c:pt idx="1">
                  <c:v>MYS</c:v>
                </c:pt>
                <c:pt idx="2">
                  <c:v>VNM</c:v>
                </c:pt>
                <c:pt idx="3">
                  <c:v>THA</c:v>
                </c:pt>
                <c:pt idx="4">
                  <c:v>CHN</c:v>
                </c:pt>
                <c:pt idx="5">
                  <c:v>PHL</c:v>
                </c:pt>
                <c:pt idx="6">
                  <c:v>PNG</c:v>
                </c:pt>
                <c:pt idx="7">
                  <c:v>MMR</c:v>
                </c:pt>
                <c:pt idx="8">
                  <c:v>IDN</c:v>
                </c:pt>
                <c:pt idx="9">
                  <c:v>KHM</c:v>
                </c:pt>
              </c:strCache>
            </c:strRef>
          </c:cat>
          <c:val>
            <c:numRef>
              <c:f>'Fig B.1.4A'!$C$2:$C$11</c:f>
              <c:numCache>
                <c:formatCode>0</c:formatCode>
                <c:ptCount val="10"/>
                <c:pt idx="0">
                  <c:v>59</c:v>
                </c:pt>
                <c:pt idx="1">
                  <c:v>57.242131121001997</c:v>
                </c:pt>
                <c:pt idx="2">
                  <c:v>42.911449759538002</c:v>
                </c:pt>
                <c:pt idx="3">
                  <c:v>42.5</c:v>
                </c:pt>
                <c:pt idx="4">
                  <c:v>41.9</c:v>
                </c:pt>
                <c:pt idx="5">
                  <c:v>39.6</c:v>
                </c:pt>
                <c:pt idx="6">
                  <c:v>38.353346333215001</c:v>
                </c:pt>
                <c:pt idx="7">
                  <c:v>38.167033209425</c:v>
                </c:pt>
                <c:pt idx="8">
                  <c:v>30.261800828986001</c:v>
                </c:pt>
                <c:pt idx="9">
                  <c:v>29</c:v>
                </c:pt>
              </c:numCache>
            </c:numRef>
          </c:val>
          <c:extLst>
            <c:ext xmlns:c16="http://schemas.microsoft.com/office/drawing/2014/chart" uri="{C3380CC4-5D6E-409C-BE32-E72D297353CC}">
              <c16:uniqueId val="{00000000-D469-43E6-B83A-410351DCA74F}"/>
            </c:ext>
          </c:extLst>
        </c:ser>
        <c:dLbls>
          <c:showLegendKey val="0"/>
          <c:showVal val="0"/>
          <c:showCatName val="0"/>
          <c:showSerName val="0"/>
          <c:showPercent val="0"/>
          <c:showBubbleSize val="0"/>
        </c:dLbls>
        <c:gapWidth val="80"/>
        <c:overlap val="100"/>
        <c:axId val="2119051600"/>
        <c:axId val="1"/>
      </c:barChart>
      <c:catAx>
        <c:axId val="211905160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vert="horz"/>
          <a:lstStyle/>
          <a:p>
            <a:pPr>
              <a:defRPr sz="9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scaling>
        <c:delete val="1"/>
        <c:axPos val="l"/>
        <c:numFmt formatCode="0" sourceLinked="1"/>
        <c:majorTickMark val="out"/>
        <c:minorTickMark val="none"/>
        <c:tickLblPos val="nextTo"/>
        <c:crossAx val="2119051600"/>
        <c:crosses val="autoZero"/>
        <c:crossBetween val="between"/>
      </c:valAx>
      <c:spPr>
        <a:noFill/>
        <a:ln w="25400">
          <a:noFill/>
        </a:ln>
      </c:spPr>
    </c:plotArea>
    <c:legend>
      <c:legendPos val="t"/>
      <c:layout>
        <c:manualLayout>
          <c:xMode val="edge"/>
          <c:yMode val="edge"/>
          <c:x val="1.4732835517331551E-2"/>
          <c:y val="6.4780782309832516E-2"/>
          <c:w val="0.97052561234273771"/>
          <c:h val="0.11422669164045025"/>
        </c:manualLayout>
      </c:layout>
      <c:overlay val="0"/>
      <c:txPr>
        <a:bodyPr/>
        <a:lstStyle/>
        <a:p>
          <a:pPr>
            <a:defRPr sz="775"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0" i="0" u="none" strike="noStrike" baseline="0">
                <a:solidFill>
                  <a:srgbClr val="000000"/>
                </a:solidFill>
                <a:latin typeface="Arial"/>
                <a:ea typeface="Arial"/>
                <a:cs typeface="Arial"/>
              </a:defRPr>
            </a:pPr>
            <a:r>
              <a:rPr lang="en-US"/>
              <a:t>Percent of GDP</a:t>
            </a:r>
          </a:p>
        </c:rich>
      </c:tx>
      <c:layout>
        <c:manualLayout>
          <c:xMode val="edge"/>
          <c:yMode val="edge"/>
          <c:x val="1.9166249703736866E-3"/>
          <c:y val="0"/>
        </c:manualLayout>
      </c:layout>
      <c:overlay val="0"/>
      <c:spPr>
        <a:noFill/>
        <a:ln w="25400">
          <a:noFill/>
        </a:ln>
      </c:spPr>
    </c:title>
    <c:autoTitleDeleted val="0"/>
    <c:plotArea>
      <c:layout>
        <c:manualLayout>
          <c:layoutTarget val="inner"/>
          <c:xMode val="edge"/>
          <c:yMode val="edge"/>
          <c:x val="6.6580927384076991E-2"/>
          <c:y val="0.12541666666666668"/>
          <c:w val="0.90286351706036749"/>
          <c:h val="0.61440616797900272"/>
        </c:manualLayout>
      </c:layout>
      <c:barChart>
        <c:barDir val="col"/>
        <c:grouping val="clustered"/>
        <c:varyColors val="0"/>
        <c:ser>
          <c:idx val="0"/>
          <c:order val="0"/>
          <c:tx>
            <c:strRef>
              <c:f>'Fig B.1.4.B'!$B$1</c:f>
              <c:strCache>
                <c:ptCount val="1"/>
                <c:pt idx="0">
                  <c:v>2009</c:v>
                </c:pt>
              </c:strCache>
            </c:strRef>
          </c:tx>
          <c:spPr>
            <a:solidFill>
              <a:schemeClr val="accent2"/>
            </a:solidFill>
            <a:ln w="12700">
              <a:solidFill>
                <a:schemeClr val="accent2"/>
              </a:solidFill>
            </a:ln>
          </c:spPr>
          <c:invertIfNegative val="0"/>
          <c:cat>
            <c:strRef>
              <c:f>'Fig B.1.4.B'!$A$2:$A$11</c:f>
              <c:strCache>
                <c:ptCount val="10"/>
                <c:pt idx="0">
                  <c:v>CHN</c:v>
                </c:pt>
                <c:pt idx="1">
                  <c:v>LAO</c:v>
                </c:pt>
                <c:pt idx="2">
                  <c:v>PNG</c:v>
                </c:pt>
                <c:pt idx="3">
                  <c:v>MMR</c:v>
                </c:pt>
                <c:pt idx="4">
                  <c:v>VNM</c:v>
                </c:pt>
                <c:pt idx="5">
                  <c:v>MYS</c:v>
                </c:pt>
                <c:pt idx="6">
                  <c:v>IDN</c:v>
                </c:pt>
                <c:pt idx="7">
                  <c:v>PHL</c:v>
                </c:pt>
                <c:pt idx="8">
                  <c:v>THA</c:v>
                </c:pt>
                <c:pt idx="9">
                  <c:v>KHM</c:v>
                </c:pt>
              </c:strCache>
            </c:strRef>
          </c:cat>
          <c:val>
            <c:numRef>
              <c:f>'Fig B.1.4.B'!$B$2:$B$11</c:f>
              <c:numCache>
                <c:formatCode>0</c:formatCode>
                <c:ptCount val="10"/>
                <c:pt idx="0">
                  <c:v>-1.750808613334</c:v>
                </c:pt>
                <c:pt idx="1">
                  <c:v>-3.0956118392444001</c:v>
                </c:pt>
                <c:pt idx="2">
                  <c:v>-5.4825348328618997</c:v>
                </c:pt>
                <c:pt idx="3">
                  <c:v>-3.3098896667881998</c:v>
                </c:pt>
                <c:pt idx="4">
                  <c:v>-4.8244043374957002</c:v>
                </c:pt>
                <c:pt idx="5">
                  <c:v>-5.8797904856035998</c:v>
                </c:pt>
                <c:pt idx="6">
                  <c:v>-1.6441153147159</c:v>
                </c:pt>
                <c:pt idx="7">
                  <c:v>-2.6854821416479</c:v>
                </c:pt>
                <c:pt idx="8">
                  <c:v>-2.2139738615325002</c:v>
                </c:pt>
                <c:pt idx="9">
                  <c:v>-4.7810768875722998</c:v>
                </c:pt>
              </c:numCache>
            </c:numRef>
          </c:val>
          <c:extLst>
            <c:ext xmlns:c16="http://schemas.microsoft.com/office/drawing/2014/chart" uri="{C3380CC4-5D6E-409C-BE32-E72D297353CC}">
              <c16:uniqueId val="{00000000-F903-4418-920A-56D39B7FB530}"/>
            </c:ext>
          </c:extLst>
        </c:ser>
        <c:dLbls>
          <c:showLegendKey val="0"/>
          <c:showVal val="0"/>
          <c:showCatName val="0"/>
          <c:showSerName val="0"/>
          <c:showPercent val="0"/>
          <c:showBubbleSize val="0"/>
        </c:dLbls>
        <c:gapWidth val="80"/>
        <c:overlap val="-27"/>
        <c:axId val="2078240255"/>
        <c:axId val="1"/>
      </c:barChart>
      <c:catAx>
        <c:axId val="207824025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vert="horz"/>
          <a:lstStyle/>
          <a:p>
            <a:pPr>
              <a:defRPr sz="9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ax val="2"/>
          <c:min val="-8"/>
        </c:scaling>
        <c:delete val="0"/>
        <c:axPos val="l"/>
        <c:numFmt formatCode="0" sourceLinked="0"/>
        <c:majorTickMark val="none"/>
        <c:minorTickMark val="none"/>
        <c:tickLblPos val="low"/>
        <c:spPr>
          <a:ln w="6350">
            <a:noFill/>
          </a:ln>
        </c:spPr>
        <c:txPr>
          <a:bodyPr rot="0" vert="horz"/>
          <a:lstStyle/>
          <a:p>
            <a:pPr>
              <a:defRPr sz="900" b="0" i="0" u="none" strike="noStrike" baseline="0">
                <a:solidFill>
                  <a:srgbClr val="000000"/>
                </a:solidFill>
                <a:latin typeface="Arial"/>
                <a:ea typeface="Arial"/>
                <a:cs typeface="Arial"/>
              </a:defRPr>
            </a:pPr>
            <a:endParaRPr lang="en-US"/>
          </a:p>
        </c:txPr>
        <c:crossAx val="2078240255"/>
        <c:crosses val="autoZero"/>
        <c:crossBetween val="between"/>
        <c:majorUnit val="2"/>
      </c:valAx>
      <c:spPr>
        <a:noFill/>
        <a:ln w="25400">
          <a:noFill/>
        </a:ln>
      </c:spPr>
    </c:plotArea>
    <c:legend>
      <c:legendPos val="t"/>
      <c:layout>
        <c:manualLayout>
          <c:xMode val="edge"/>
          <c:yMode val="edge"/>
          <c:x val="0.41729752806082349"/>
          <c:y val="7.4379864141109017E-2"/>
          <c:w val="0.25870381586917013"/>
          <c:h val="7.8943205016039658E-2"/>
        </c:manualLayout>
      </c:layout>
      <c:overlay val="0"/>
      <c:txPr>
        <a:bodyPr/>
        <a:lstStyle/>
        <a:p>
          <a:pPr>
            <a:defRPr sz="775" b="0" i="0" u="none" strike="noStrike"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580927384076991E-2"/>
          <c:y val="0.12541666666666668"/>
          <c:w val="0.90286351706036749"/>
          <c:h val="0.61440616797900272"/>
        </c:manualLayout>
      </c:layout>
      <c:barChart>
        <c:barDir val="col"/>
        <c:grouping val="stacked"/>
        <c:varyColors val="0"/>
        <c:ser>
          <c:idx val="0"/>
          <c:order val="0"/>
          <c:tx>
            <c:strRef>
              <c:f>'Fig B.1.4.B'!$C$1</c:f>
              <c:strCache>
                <c:ptCount val="1"/>
                <c:pt idx="0">
                  <c:v>2019</c:v>
                </c:pt>
              </c:strCache>
            </c:strRef>
          </c:tx>
          <c:spPr>
            <a:solidFill>
              <a:srgbClr val="C00000"/>
            </a:solidFill>
            <a:ln w="12700">
              <a:solidFill>
                <a:srgbClr val="C00000"/>
              </a:solidFill>
            </a:ln>
          </c:spPr>
          <c:invertIfNegative val="0"/>
          <c:cat>
            <c:strRef>
              <c:f>'Fig B.1.4.B'!$A$2:$A$11</c:f>
              <c:strCache>
                <c:ptCount val="10"/>
                <c:pt idx="0">
                  <c:v>CHN</c:v>
                </c:pt>
                <c:pt idx="1">
                  <c:v>LAO</c:v>
                </c:pt>
                <c:pt idx="2">
                  <c:v>PNG</c:v>
                </c:pt>
                <c:pt idx="3">
                  <c:v>MMR</c:v>
                </c:pt>
                <c:pt idx="4">
                  <c:v>VNM</c:v>
                </c:pt>
                <c:pt idx="5">
                  <c:v>MYS</c:v>
                </c:pt>
                <c:pt idx="6">
                  <c:v>IDN</c:v>
                </c:pt>
                <c:pt idx="7">
                  <c:v>PHL</c:v>
                </c:pt>
                <c:pt idx="8">
                  <c:v>THA</c:v>
                </c:pt>
                <c:pt idx="9">
                  <c:v>KHM</c:v>
                </c:pt>
              </c:strCache>
            </c:strRef>
          </c:cat>
          <c:val>
            <c:numRef>
              <c:f>'Fig B.1.4.B'!$C$2:$C$11</c:f>
              <c:numCache>
                <c:formatCode>0</c:formatCode>
                <c:ptCount val="10"/>
                <c:pt idx="0">
                  <c:v>-6.3697277627329996</c:v>
                </c:pt>
                <c:pt idx="1">
                  <c:v>-5.1472616804523996</c:v>
                </c:pt>
                <c:pt idx="2">
                  <c:v>-4.9000000000000004</c:v>
                </c:pt>
                <c:pt idx="3">
                  <c:v>-3.8</c:v>
                </c:pt>
                <c:pt idx="4">
                  <c:v>-3.3021991209685</c:v>
                </c:pt>
                <c:pt idx="5">
                  <c:v>-3.1750139829821</c:v>
                </c:pt>
                <c:pt idx="6">
                  <c:v>-2.2290328510332</c:v>
                </c:pt>
                <c:pt idx="7">
                  <c:v>-1.9255608916383</c:v>
                </c:pt>
                <c:pt idx="8">
                  <c:v>-1.1000000000000001</c:v>
                </c:pt>
                <c:pt idx="9">
                  <c:v>0.44765404844936002</c:v>
                </c:pt>
              </c:numCache>
            </c:numRef>
          </c:val>
          <c:extLst>
            <c:ext xmlns:c16="http://schemas.microsoft.com/office/drawing/2014/chart" uri="{C3380CC4-5D6E-409C-BE32-E72D297353CC}">
              <c16:uniqueId val="{00000000-BC82-4C24-B538-FF7E12F9925E}"/>
            </c:ext>
          </c:extLst>
        </c:ser>
        <c:dLbls>
          <c:showLegendKey val="0"/>
          <c:showVal val="0"/>
          <c:showCatName val="0"/>
          <c:showSerName val="0"/>
          <c:showPercent val="0"/>
          <c:showBubbleSize val="0"/>
        </c:dLbls>
        <c:gapWidth val="80"/>
        <c:overlap val="100"/>
        <c:axId val="2078258655"/>
        <c:axId val="1"/>
      </c:barChart>
      <c:catAx>
        <c:axId val="2078258655"/>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vert="horz"/>
          <a:lstStyle/>
          <a:p>
            <a:pPr>
              <a:defRPr sz="9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ax val="2"/>
          <c:min val="-8"/>
        </c:scaling>
        <c:delete val="1"/>
        <c:axPos val="l"/>
        <c:numFmt formatCode="0" sourceLinked="1"/>
        <c:majorTickMark val="out"/>
        <c:minorTickMark val="none"/>
        <c:tickLblPos val="nextTo"/>
        <c:crossAx val="2078258655"/>
        <c:crosses val="autoZero"/>
        <c:crossBetween val="between"/>
        <c:majorUnit val="2"/>
      </c:valAx>
      <c:spPr>
        <a:noFill/>
        <a:ln w="25400">
          <a:noFill/>
        </a:ln>
      </c:spPr>
    </c:plotArea>
    <c:legend>
      <c:legendPos val="t"/>
      <c:layout>
        <c:manualLayout>
          <c:xMode val="edge"/>
          <c:yMode val="edge"/>
          <c:x val="2.9474496739726585E-2"/>
          <c:y val="6.0153014337259759E-2"/>
          <c:w val="0.9705256123427376"/>
          <c:h val="0.11422681539807523"/>
        </c:manualLayout>
      </c:layout>
      <c:overlay val="0"/>
      <c:txPr>
        <a:bodyPr/>
        <a:lstStyle/>
        <a:p>
          <a:pPr>
            <a:defRPr sz="775"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7855671059799648E-2"/>
          <c:y val="0.28425406263153402"/>
          <c:w val="0.86511502074965974"/>
          <c:h val="0.55500928222480828"/>
        </c:manualLayout>
      </c:layout>
      <c:lineChart>
        <c:grouping val="standard"/>
        <c:varyColors val="0"/>
        <c:ser>
          <c:idx val="0"/>
          <c:order val="0"/>
          <c:tx>
            <c:strRef>
              <c:f>'Fig B.1.5A'!$A$5</c:f>
              <c:strCache>
                <c:ptCount val="1"/>
                <c:pt idx="0">
                  <c:v>China</c:v>
                </c:pt>
              </c:strCache>
            </c:strRef>
          </c:tx>
          <c:spPr>
            <a:ln w="25400">
              <a:solidFill>
                <a:srgbClr val="C00000"/>
              </a:solidFill>
              <a:prstDash val="solid"/>
            </a:ln>
          </c:spPr>
          <c:marker>
            <c:symbol val="none"/>
          </c:marker>
          <c:cat>
            <c:strRef>
              <c:f>'Fig B.1.5A'!$B$1:$AC$1</c:f>
              <c:strCache>
                <c:ptCount val="28"/>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c:v>2007</c:v>
                </c:pt>
                <c:pt idx="14">
                  <c:v>2008</c:v>
                </c:pt>
                <c:pt idx="15">
                  <c:v>2009</c:v>
                </c:pt>
                <c:pt idx="16">
                  <c:v>2010</c:v>
                </c:pt>
                <c:pt idx="17">
                  <c:v>2011</c:v>
                </c:pt>
                <c:pt idx="18">
                  <c:v>2012</c:v>
                </c:pt>
                <c:pt idx="19">
                  <c:v>2013</c:v>
                </c:pt>
                <c:pt idx="20">
                  <c:v>2014</c:v>
                </c:pt>
                <c:pt idx="21">
                  <c:v>2015</c:v>
                </c:pt>
                <c:pt idx="22">
                  <c:v>2016</c:v>
                </c:pt>
                <c:pt idx="23">
                  <c:v>2017</c:v>
                </c:pt>
                <c:pt idx="24">
                  <c:v>2018</c:v>
                </c:pt>
                <c:pt idx="25">
                  <c:v>2019</c:v>
                </c:pt>
                <c:pt idx="26">
                  <c:v>2020f</c:v>
                </c:pt>
                <c:pt idx="27">
                  <c:v>2021f</c:v>
                </c:pt>
              </c:strCache>
            </c:strRef>
          </c:cat>
          <c:val>
            <c:numRef>
              <c:f>'Fig B.1.5A'!$B$5:$AC$5</c:f>
              <c:numCache>
                <c:formatCode>0.0</c:formatCode>
                <c:ptCount val="28"/>
                <c:pt idx="16">
                  <c:v>24.732385605057999</c:v>
                </c:pt>
                <c:pt idx="17">
                  <c:v>27.020972044524999</c:v>
                </c:pt>
                <c:pt idx="18">
                  <c:v>27.857013613482</c:v>
                </c:pt>
                <c:pt idx="19">
                  <c:v>27.731716330086002</c:v>
                </c:pt>
                <c:pt idx="20">
                  <c:v>28.084525980481001</c:v>
                </c:pt>
                <c:pt idx="21">
                  <c:v>28.824092786948999</c:v>
                </c:pt>
                <c:pt idx="22">
                  <c:v>28.215125956834001</c:v>
                </c:pt>
                <c:pt idx="23">
                  <c:v>27.811388851067999</c:v>
                </c:pt>
                <c:pt idx="24">
                  <c:v>28.272143332460001</c:v>
                </c:pt>
                <c:pt idx="25">
                  <c:v>27.611720615456001</c:v>
                </c:pt>
                <c:pt idx="26">
                  <c:v>25.820802586344001</c:v>
                </c:pt>
                <c:pt idx="27">
                  <c:v>26.606383960310001</c:v>
                </c:pt>
              </c:numCache>
            </c:numRef>
          </c:val>
          <c:smooth val="0"/>
          <c:extLst>
            <c:ext xmlns:c16="http://schemas.microsoft.com/office/drawing/2014/chart" uri="{C3380CC4-5D6E-409C-BE32-E72D297353CC}">
              <c16:uniqueId val="{00000000-1F68-4748-B1A0-ADC94C9F6FD0}"/>
            </c:ext>
          </c:extLst>
        </c:ser>
        <c:ser>
          <c:idx val="1"/>
          <c:order val="1"/>
          <c:tx>
            <c:strRef>
              <c:f>'Fig B.1.5A'!$A$2</c:f>
              <c:strCache>
                <c:ptCount val="1"/>
                <c:pt idx="0">
                  <c:v>Developing EAP excl. China</c:v>
                </c:pt>
              </c:strCache>
            </c:strRef>
          </c:tx>
          <c:spPr>
            <a:ln w="28575" cap="rnd">
              <a:solidFill>
                <a:schemeClr val="accent2"/>
              </a:solidFill>
              <a:round/>
            </a:ln>
            <a:effectLst/>
          </c:spPr>
          <c:marker>
            <c:symbol val="none"/>
          </c:marker>
          <c:cat>
            <c:strRef>
              <c:f>'Fig B.1.5A'!$B$1:$AC$1</c:f>
              <c:strCache>
                <c:ptCount val="28"/>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c:v>2007</c:v>
                </c:pt>
                <c:pt idx="14">
                  <c:v>2008</c:v>
                </c:pt>
                <c:pt idx="15">
                  <c:v>2009</c:v>
                </c:pt>
                <c:pt idx="16">
                  <c:v>2010</c:v>
                </c:pt>
                <c:pt idx="17">
                  <c:v>2011</c:v>
                </c:pt>
                <c:pt idx="18">
                  <c:v>2012</c:v>
                </c:pt>
                <c:pt idx="19">
                  <c:v>2013</c:v>
                </c:pt>
                <c:pt idx="20">
                  <c:v>2014</c:v>
                </c:pt>
                <c:pt idx="21">
                  <c:v>2015</c:v>
                </c:pt>
                <c:pt idx="22">
                  <c:v>2016</c:v>
                </c:pt>
                <c:pt idx="23">
                  <c:v>2017</c:v>
                </c:pt>
                <c:pt idx="24">
                  <c:v>2018</c:v>
                </c:pt>
                <c:pt idx="25">
                  <c:v>2019</c:v>
                </c:pt>
                <c:pt idx="26">
                  <c:v>2020f</c:v>
                </c:pt>
                <c:pt idx="27">
                  <c:v>2021f</c:v>
                </c:pt>
              </c:strCache>
            </c:strRef>
          </c:cat>
          <c:val>
            <c:numRef>
              <c:f>'Fig B.1.5A'!$B$2:$AC$2</c:f>
              <c:numCache>
                <c:formatCode>0.0</c:formatCode>
                <c:ptCount val="28"/>
                <c:pt idx="0">
                  <c:v>18.384375777086206</c:v>
                </c:pt>
                <c:pt idx="1">
                  <c:v>18.15117184149122</c:v>
                </c:pt>
                <c:pt idx="2">
                  <c:v>18.354540793136234</c:v>
                </c:pt>
                <c:pt idx="3">
                  <c:v>18.952377885216226</c:v>
                </c:pt>
                <c:pt idx="4">
                  <c:v>17.632316010584464</c:v>
                </c:pt>
                <c:pt idx="5">
                  <c:v>17.298326037113412</c:v>
                </c:pt>
                <c:pt idx="6">
                  <c:v>16.509750587331414</c:v>
                </c:pt>
                <c:pt idx="7">
                  <c:v>19.064869080387901</c:v>
                </c:pt>
                <c:pt idx="8">
                  <c:v>18.337515199702768</c:v>
                </c:pt>
                <c:pt idx="9">
                  <c:v>18.958254788754338</c:v>
                </c:pt>
                <c:pt idx="10">
                  <c:v>19.006342217936066</c:v>
                </c:pt>
                <c:pt idx="11">
                  <c:v>19.429875889552974</c:v>
                </c:pt>
                <c:pt idx="12">
                  <c:v>19.961698225187003</c:v>
                </c:pt>
                <c:pt idx="13">
                  <c:v>19.462713346973082</c:v>
                </c:pt>
                <c:pt idx="14">
                  <c:v>20.025661223973088</c:v>
                </c:pt>
                <c:pt idx="15">
                  <c:v>18.165066592766554</c:v>
                </c:pt>
                <c:pt idx="16">
                  <c:v>18.052824678183928</c:v>
                </c:pt>
                <c:pt idx="17">
                  <c:v>18.842687991145461</c:v>
                </c:pt>
                <c:pt idx="18">
                  <c:v>19.438829151051042</c:v>
                </c:pt>
                <c:pt idx="19">
                  <c:v>19.503748195498016</c:v>
                </c:pt>
                <c:pt idx="20">
                  <c:v>19.110936261843761</c:v>
                </c:pt>
                <c:pt idx="21">
                  <c:v>18.570836893327755</c:v>
                </c:pt>
                <c:pt idx="22">
                  <c:v>17.791676848505389</c:v>
                </c:pt>
                <c:pt idx="23">
                  <c:v>17.506110624514132</c:v>
                </c:pt>
                <c:pt idx="24">
                  <c:v>18.113260064407903</c:v>
                </c:pt>
                <c:pt idx="25">
                  <c:v>17.893903804667932</c:v>
                </c:pt>
                <c:pt idx="26">
                  <c:v>16.610067068760138</c:v>
                </c:pt>
                <c:pt idx="27">
                  <c:v>16.642738480338856</c:v>
                </c:pt>
              </c:numCache>
            </c:numRef>
          </c:val>
          <c:smooth val="0"/>
          <c:extLst>
            <c:ext xmlns:c16="http://schemas.microsoft.com/office/drawing/2014/chart" uri="{C3380CC4-5D6E-409C-BE32-E72D297353CC}">
              <c16:uniqueId val="{00000001-1F68-4748-B1A0-ADC94C9F6FD0}"/>
            </c:ext>
          </c:extLst>
        </c:ser>
        <c:ser>
          <c:idx val="7"/>
          <c:order val="2"/>
          <c:tx>
            <c:strRef>
              <c:f>'Fig B.1.5A'!$A$3</c:f>
              <c:strCache>
                <c:ptCount val="1"/>
                <c:pt idx="0">
                  <c:v>EMDEs excl. EAP</c:v>
                </c:pt>
              </c:strCache>
            </c:strRef>
          </c:tx>
          <c:spPr>
            <a:ln w="28575" cap="rnd">
              <a:solidFill>
                <a:schemeClr val="accent2">
                  <a:lumMod val="60000"/>
                  <a:lumOff val="40000"/>
                </a:schemeClr>
              </a:solidFill>
              <a:round/>
            </a:ln>
            <a:effectLst/>
          </c:spPr>
          <c:marker>
            <c:symbol val="none"/>
          </c:marker>
          <c:cat>
            <c:strRef>
              <c:f>'Fig B.1.5A'!$B$1:$AC$1</c:f>
              <c:strCache>
                <c:ptCount val="28"/>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c:v>2007</c:v>
                </c:pt>
                <c:pt idx="14">
                  <c:v>2008</c:v>
                </c:pt>
                <c:pt idx="15">
                  <c:v>2009</c:v>
                </c:pt>
                <c:pt idx="16">
                  <c:v>2010</c:v>
                </c:pt>
                <c:pt idx="17">
                  <c:v>2011</c:v>
                </c:pt>
                <c:pt idx="18">
                  <c:v>2012</c:v>
                </c:pt>
                <c:pt idx="19">
                  <c:v>2013</c:v>
                </c:pt>
                <c:pt idx="20">
                  <c:v>2014</c:v>
                </c:pt>
                <c:pt idx="21">
                  <c:v>2015</c:v>
                </c:pt>
                <c:pt idx="22">
                  <c:v>2016</c:v>
                </c:pt>
                <c:pt idx="23">
                  <c:v>2017</c:v>
                </c:pt>
                <c:pt idx="24">
                  <c:v>2018</c:v>
                </c:pt>
                <c:pt idx="25">
                  <c:v>2019</c:v>
                </c:pt>
                <c:pt idx="26">
                  <c:v>2020f</c:v>
                </c:pt>
                <c:pt idx="27">
                  <c:v>2021f</c:v>
                </c:pt>
              </c:strCache>
            </c:strRef>
          </c:cat>
          <c:val>
            <c:numRef>
              <c:f>'Fig B.1.5A'!$B$3:$AC$3</c:f>
              <c:numCache>
                <c:formatCode>0.0</c:formatCode>
                <c:ptCount val="28"/>
                <c:pt idx="0">
                  <c:v>19.278498000011076</c:v>
                </c:pt>
                <c:pt idx="1">
                  <c:v>19.680370311219583</c:v>
                </c:pt>
                <c:pt idx="2">
                  <c:v>23.942533369192066</c:v>
                </c:pt>
                <c:pt idx="3">
                  <c:v>23.609523873888545</c:v>
                </c:pt>
                <c:pt idx="4">
                  <c:v>23.340755879943448</c:v>
                </c:pt>
                <c:pt idx="5">
                  <c:v>22.892232781016375</c:v>
                </c:pt>
                <c:pt idx="6">
                  <c:v>24.022781133729524</c:v>
                </c:pt>
                <c:pt idx="7">
                  <c:v>23.750644512716452</c:v>
                </c:pt>
                <c:pt idx="8">
                  <c:v>24.009846035226133</c:v>
                </c:pt>
                <c:pt idx="9">
                  <c:v>25.155266703493123</c:v>
                </c:pt>
                <c:pt idx="10">
                  <c:v>25.757026246340047</c:v>
                </c:pt>
                <c:pt idx="11">
                  <c:v>27.452207739150083</c:v>
                </c:pt>
                <c:pt idx="12">
                  <c:v>28.459708256384769</c:v>
                </c:pt>
                <c:pt idx="13">
                  <c:v>28.581201083155833</c:v>
                </c:pt>
                <c:pt idx="14">
                  <c:v>29.740509133206256</c:v>
                </c:pt>
                <c:pt idx="15">
                  <c:v>26.541464928261128</c:v>
                </c:pt>
                <c:pt idx="16">
                  <c:v>27.334698565023153</c:v>
                </c:pt>
                <c:pt idx="17">
                  <c:v>28.220459187837051</c:v>
                </c:pt>
                <c:pt idx="18">
                  <c:v>27.859670536202298</c:v>
                </c:pt>
                <c:pt idx="19">
                  <c:v>27.390940470980475</c:v>
                </c:pt>
                <c:pt idx="20">
                  <c:v>26.724418647627861</c:v>
                </c:pt>
                <c:pt idx="21">
                  <c:v>24.428587430248495</c:v>
                </c:pt>
                <c:pt idx="22">
                  <c:v>24.744208425386443</c:v>
                </c:pt>
                <c:pt idx="23">
                  <c:v>24.950606772016219</c:v>
                </c:pt>
                <c:pt idx="24">
                  <c:v>25.509999177102195</c:v>
                </c:pt>
                <c:pt idx="25">
                  <c:v>25.198778233048994</c:v>
                </c:pt>
                <c:pt idx="26">
                  <c:v>23.500762883789466</c:v>
                </c:pt>
                <c:pt idx="27">
                  <c:v>23.990183058154898</c:v>
                </c:pt>
              </c:numCache>
            </c:numRef>
          </c:val>
          <c:smooth val="0"/>
          <c:extLst>
            <c:ext xmlns:c16="http://schemas.microsoft.com/office/drawing/2014/chart" uri="{C3380CC4-5D6E-409C-BE32-E72D297353CC}">
              <c16:uniqueId val="{00000002-1F68-4748-B1A0-ADC94C9F6FD0}"/>
            </c:ext>
          </c:extLst>
        </c:ser>
        <c:ser>
          <c:idx val="2"/>
          <c:order val="3"/>
          <c:tx>
            <c:strRef>
              <c:f>'Fig B.1.5A'!$A$4</c:f>
              <c:strCache>
                <c:ptCount val="1"/>
                <c:pt idx="0">
                  <c:v>Advanced economies</c:v>
                </c:pt>
              </c:strCache>
            </c:strRef>
          </c:tx>
          <c:spPr>
            <a:ln w="28575">
              <a:solidFill>
                <a:schemeClr val="accent4"/>
              </a:solidFill>
            </a:ln>
          </c:spPr>
          <c:marker>
            <c:symbol val="none"/>
          </c:marker>
          <c:val>
            <c:numRef>
              <c:f>'Fig B.1.5A'!$B$4:$AC$4</c:f>
              <c:numCache>
                <c:formatCode>0.0</c:formatCode>
                <c:ptCount val="28"/>
                <c:pt idx="0">
                  <c:v>38.221338216513999</c:v>
                </c:pt>
                <c:pt idx="1">
                  <c:v>37.680967054961002</c:v>
                </c:pt>
                <c:pt idx="2">
                  <c:v>38.178559588460999</c:v>
                </c:pt>
                <c:pt idx="3">
                  <c:v>38.349774554743</c:v>
                </c:pt>
                <c:pt idx="4">
                  <c:v>38.684610993945</c:v>
                </c:pt>
                <c:pt idx="5">
                  <c:v>38.573286976691001</c:v>
                </c:pt>
                <c:pt idx="6">
                  <c:v>37.708671023015</c:v>
                </c:pt>
                <c:pt idx="7">
                  <c:v>35.627825957211002</c:v>
                </c:pt>
                <c:pt idx="8">
                  <c:v>34.460786373380003</c:v>
                </c:pt>
                <c:pt idx="9">
                  <c:v>34.667290480774</c:v>
                </c:pt>
                <c:pt idx="10">
                  <c:v>35.044397671041999</c:v>
                </c:pt>
                <c:pt idx="11">
                  <c:v>35.748258855155001</c:v>
                </c:pt>
                <c:pt idx="12">
                  <c:v>36.41701904128</c:v>
                </c:pt>
                <c:pt idx="13">
                  <c:v>36.810172615958002</c:v>
                </c:pt>
                <c:pt idx="14">
                  <c:v>36.428864431702003</c:v>
                </c:pt>
                <c:pt idx="15">
                  <c:v>35.024037284065997</c:v>
                </c:pt>
                <c:pt idx="16">
                  <c:v>34.880632722126997</c:v>
                </c:pt>
                <c:pt idx="17">
                  <c:v>35.443612381496003</c:v>
                </c:pt>
                <c:pt idx="18">
                  <c:v>35.573183214510998</c:v>
                </c:pt>
                <c:pt idx="19">
                  <c:v>36.794652076718002</c:v>
                </c:pt>
                <c:pt idx="20">
                  <c:v>36.857861989005997</c:v>
                </c:pt>
                <c:pt idx="21">
                  <c:v>36.454152921422001</c:v>
                </c:pt>
                <c:pt idx="22">
                  <c:v>36.341150399554003</c:v>
                </c:pt>
                <c:pt idx="23">
                  <c:v>36.293523598770001</c:v>
                </c:pt>
                <c:pt idx="24">
                  <c:v>36.008631215066998</c:v>
                </c:pt>
                <c:pt idx="25">
                  <c:v>36.176322383886003</c:v>
                </c:pt>
                <c:pt idx="26">
                  <c:v>33.607782496698</c:v>
                </c:pt>
                <c:pt idx="27">
                  <c:v>35.875887717205998</c:v>
                </c:pt>
              </c:numCache>
            </c:numRef>
          </c:val>
          <c:smooth val="0"/>
          <c:extLst>
            <c:ext xmlns:c16="http://schemas.microsoft.com/office/drawing/2014/chart" uri="{C3380CC4-5D6E-409C-BE32-E72D297353CC}">
              <c16:uniqueId val="{00000003-1F68-4748-B1A0-ADC94C9F6FD0}"/>
            </c:ext>
          </c:extLst>
        </c:ser>
        <c:dLbls>
          <c:showLegendKey val="0"/>
          <c:showVal val="0"/>
          <c:showCatName val="0"/>
          <c:showSerName val="0"/>
          <c:showPercent val="0"/>
          <c:showBubbleSize val="0"/>
        </c:dLbls>
        <c:smooth val="0"/>
        <c:axId val="1817406624"/>
        <c:axId val="1"/>
      </c:lineChart>
      <c:catAx>
        <c:axId val="1817406624"/>
        <c:scaling>
          <c:orientation val="minMax"/>
        </c:scaling>
        <c:delete val="0"/>
        <c:axPos val="b"/>
        <c:title>
          <c:tx>
            <c:rich>
              <a:bodyPr/>
              <a:lstStyle/>
              <a:p>
                <a:pPr>
                  <a:defRPr sz="900" b="0" i="0" u="none" strike="noStrike" baseline="0">
                    <a:solidFill>
                      <a:srgbClr val="000000"/>
                    </a:solidFill>
                    <a:latin typeface="Arial"/>
                    <a:ea typeface="Arial"/>
                    <a:cs typeface="Arial"/>
                  </a:defRPr>
                </a:pPr>
                <a:r>
                  <a:rPr lang="en-US"/>
                  <a:t>Percent of GDP</a:t>
                </a:r>
              </a:p>
            </c:rich>
          </c:tx>
          <c:layout>
            <c:manualLayout>
              <c:xMode val="edge"/>
              <c:yMode val="edge"/>
              <c:x val="2.097789086407867E-3"/>
              <c:y val="8.908220185460872E-3"/>
            </c:manualLayout>
          </c:layout>
          <c:overlay val="0"/>
          <c:spPr>
            <a:noFill/>
            <a:ln w="25400">
              <a:noFill/>
            </a:ln>
          </c:spPr>
        </c:title>
        <c:numFmt formatCode="General" sourceLinked="1"/>
        <c:majorTickMark val="none"/>
        <c:minorTickMark val="none"/>
        <c:tickLblPos val="nextTo"/>
        <c:spPr>
          <a:noFill/>
          <a:ln w="9525" cap="flat" cmpd="sng" algn="ctr">
            <a:solidFill>
              <a:schemeClr val="tx1"/>
            </a:solidFill>
            <a:round/>
          </a:ln>
          <a:effectLst/>
        </c:spPr>
        <c:txPr>
          <a:bodyPr rot="-5400000" vert="horz"/>
          <a:lstStyle/>
          <a:p>
            <a:pPr>
              <a:defRPr sz="9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in val="15"/>
        </c:scaling>
        <c:delete val="0"/>
        <c:axPos val="l"/>
        <c:numFmt formatCode="0" sourceLinked="0"/>
        <c:majorTickMark val="none"/>
        <c:minorTickMark val="none"/>
        <c:tickLblPos val="nextTo"/>
        <c:spPr>
          <a:ln w="6350">
            <a:noFill/>
          </a:ln>
        </c:spPr>
        <c:txPr>
          <a:bodyPr rot="0" vert="horz"/>
          <a:lstStyle/>
          <a:p>
            <a:pPr>
              <a:defRPr sz="900" b="0" i="0" u="none" strike="noStrike" baseline="0">
                <a:solidFill>
                  <a:srgbClr val="000000"/>
                </a:solidFill>
                <a:latin typeface="Arial"/>
                <a:ea typeface="Arial"/>
                <a:cs typeface="Arial"/>
              </a:defRPr>
            </a:pPr>
            <a:endParaRPr lang="en-US"/>
          </a:p>
        </c:txPr>
        <c:crossAx val="1817406624"/>
        <c:crosses val="autoZero"/>
        <c:crossBetween val="between"/>
      </c:valAx>
      <c:spPr>
        <a:noFill/>
        <a:ln w="25400">
          <a:noFill/>
        </a:ln>
      </c:spPr>
    </c:plotArea>
    <c:legend>
      <c:legendPos val="b"/>
      <c:layout>
        <c:manualLayout>
          <c:xMode val="edge"/>
          <c:yMode val="edge"/>
          <c:x val="6.0329402056184027E-2"/>
          <c:y val="6.0804620379172419E-2"/>
          <c:w val="0.92474160162294117"/>
          <c:h val="0.18328520438362061"/>
        </c:manualLayout>
      </c:layout>
      <c:overlay val="0"/>
      <c:spPr>
        <a:noFill/>
        <a:ln w="25400">
          <a:noFill/>
        </a:ln>
      </c:spPr>
      <c:txPr>
        <a:bodyPr/>
        <a:lstStyle/>
        <a:p>
          <a:pPr>
            <a:defRPr sz="825"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0" i="0" u="none" strike="noStrike" baseline="0">
                <a:solidFill>
                  <a:srgbClr val="000000"/>
                </a:solidFill>
                <a:latin typeface="Arial"/>
                <a:ea typeface="Arial"/>
                <a:cs typeface="Arial"/>
              </a:defRPr>
            </a:pPr>
            <a:r>
              <a:rPr lang="en-US"/>
              <a:t>Percent of GDP</a:t>
            </a:r>
          </a:p>
        </c:rich>
      </c:tx>
      <c:layout>
        <c:manualLayout>
          <c:xMode val="edge"/>
          <c:yMode val="edge"/>
          <c:x val="1.1595651200055135E-3"/>
          <c:y val="0"/>
        </c:manualLayout>
      </c:layout>
      <c:overlay val="0"/>
      <c:spPr>
        <a:noFill/>
        <a:ln w="25400">
          <a:noFill/>
        </a:ln>
      </c:spPr>
    </c:title>
    <c:autoTitleDeleted val="0"/>
    <c:plotArea>
      <c:layout>
        <c:manualLayout>
          <c:layoutTarget val="inner"/>
          <c:xMode val="edge"/>
          <c:yMode val="edge"/>
          <c:x val="8.7049009977129263E-2"/>
          <c:y val="0.23810185185185184"/>
          <c:w val="0.87833969739556417"/>
          <c:h val="0.58100284339457564"/>
        </c:manualLayout>
      </c:layout>
      <c:lineChart>
        <c:grouping val="standard"/>
        <c:varyColors val="0"/>
        <c:ser>
          <c:idx val="0"/>
          <c:order val="0"/>
          <c:tx>
            <c:strRef>
              <c:f>'Fig B.1.5B'!$A$2</c:f>
              <c:strCache>
                <c:ptCount val="1"/>
                <c:pt idx="0">
                  <c:v>Commodity exporters</c:v>
                </c:pt>
              </c:strCache>
            </c:strRef>
          </c:tx>
          <c:spPr>
            <a:ln w="28575" cap="rnd">
              <a:solidFill>
                <a:srgbClr val="C00000"/>
              </a:solidFill>
              <a:round/>
            </a:ln>
            <a:effectLst/>
          </c:spPr>
          <c:marker>
            <c:symbol val="none"/>
          </c:marker>
          <c:cat>
            <c:strRef>
              <c:f>'Fig B.1.5B'!$H$1:$AG$1</c:f>
              <c:strCach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f</c:v>
                </c:pt>
                <c:pt idx="25">
                  <c:v>2021f</c:v>
                </c:pt>
              </c:strCache>
            </c:strRef>
          </c:cat>
          <c:val>
            <c:numRef>
              <c:f>'Fig B.1.5B'!$H$2:$AG$2</c:f>
              <c:numCache>
                <c:formatCode>0.0</c:formatCode>
                <c:ptCount val="26"/>
                <c:pt idx="0">
                  <c:v>16.747676420143335</c:v>
                </c:pt>
                <c:pt idx="1">
                  <c:v>18.140574471680335</c:v>
                </c:pt>
                <c:pt idx="2">
                  <c:v>17.745828709925501</c:v>
                </c:pt>
                <c:pt idx="3">
                  <c:v>17.3499351457715</c:v>
                </c:pt>
                <c:pt idx="4">
                  <c:v>17.647680192549402</c:v>
                </c:pt>
                <c:pt idx="5">
                  <c:v>18.063452290967</c:v>
                </c:pt>
                <c:pt idx="6">
                  <c:v>16.916856289992602</c:v>
                </c:pt>
                <c:pt idx="7">
                  <c:v>16.507875605761861</c:v>
                </c:pt>
                <c:pt idx="8">
                  <c:v>17.083170611848679</c:v>
                </c:pt>
                <c:pt idx="9">
                  <c:v>18.297888371123719</c:v>
                </c:pt>
                <c:pt idx="10">
                  <c:v>20.289301209696397</c:v>
                </c:pt>
                <c:pt idx="11">
                  <c:v>21.0857855270662</c:v>
                </c:pt>
                <c:pt idx="12">
                  <c:v>19.914342333019</c:v>
                </c:pt>
                <c:pt idx="13">
                  <c:v>18.291707776092665</c:v>
                </c:pt>
                <c:pt idx="14">
                  <c:v>19.844739476923181</c:v>
                </c:pt>
                <c:pt idx="15">
                  <c:v>20.220176444642277</c:v>
                </c:pt>
                <c:pt idx="16">
                  <c:v>21.2286460964356</c:v>
                </c:pt>
                <c:pt idx="17">
                  <c:v>21.976195734365398</c:v>
                </c:pt>
                <c:pt idx="18">
                  <c:v>21.996155713317002</c:v>
                </c:pt>
                <c:pt idx="19">
                  <c:v>20.130679962647001</c:v>
                </c:pt>
                <c:pt idx="20">
                  <c:v>18.083954777765797</c:v>
                </c:pt>
                <c:pt idx="21">
                  <c:v>18.564042841922397</c:v>
                </c:pt>
                <c:pt idx="22">
                  <c:v>19.826755671022205</c:v>
                </c:pt>
                <c:pt idx="23">
                  <c:v>18.999206267173598</c:v>
                </c:pt>
                <c:pt idx="24">
                  <c:v>17.172794437472398</c:v>
                </c:pt>
                <c:pt idx="25">
                  <c:v>17.910651683733001</c:v>
                </c:pt>
              </c:numCache>
            </c:numRef>
          </c:val>
          <c:smooth val="0"/>
          <c:extLst>
            <c:ext xmlns:c16="http://schemas.microsoft.com/office/drawing/2014/chart" uri="{C3380CC4-5D6E-409C-BE32-E72D297353CC}">
              <c16:uniqueId val="{00000000-D209-4799-B42F-0155E65E3553}"/>
            </c:ext>
          </c:extLst>
        </c:ser>
        <c:ser>
          <c:idx val="1"/>
          <c:order val="1"/>
          <c:tx>
            <c:strRef>
              <c:f>'Fig B.1.5B'!$A$3</c:f>
              <c:strCache>
                <c:ptCount val="1"/>
                <c:pt idx="0">
                  <c:v>Commodity importers excl. China</c:v>
                </c:pt>
              </c:strCache>
            </c:strRef>
          </c:tx>
          <c:spPr>
            <a:ln w="28575" cap="rnd">
              <a:solidFill>
                <a:schemeClr val="accent2"/>
              </a:solidFill>
              <a:round/>
            </a:ln>
            <a:effectLst/>
          </c:spPr>
          <c:marker>
            <c:symbol val="none"/>
          </c:marker>
          <c:cat>
            <c:strRef>
              <c:f>'Fig B.1.5B'!$H$1:$AG$1</c:f>
              <c:strCache>
                <c:ptCount val="26"/>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pt idx="24">
                  <c:v>2020f</c:v>
                </c:pt>
                <c:pt idx="25">
                  <c:v>2021f</c:v>
                </c:pt>
              </c:strCache>
            </c:strRef>
          </c:cat>
          <c:val>
            <c:numRef>
              <c:f>'Fig B.1.5B'!$H$3:$AG$3</c:f>
              <c:numCache>
                <c:formatCode>0.0</c:formatCode>
                <c:ptCount val="26"/>
                <c:pt idx="0">
                  <c:v>18.821410043551722</c:v>
                </c:pt>
                <c:pt idx="1">
                  <c:v>18.986629357083398</c:v>
                </c:pt>
                <c:pt idx="2">
                  <c:v>16.742424462199843</c:v>
                </c:pt>
                <c:pt idx="3">
                  <c:v>16.720922505731203</c:v>
                </c:pt>
                <c:pt idx="4">
                  <c:v>16.330699693825199</c:v>
                </c:pt>
                <c:pt idx="5">
                  <c:v>17.607576886466298</c:v>
                </c:pt>
                <c:pt idx="6">
                  <c:v>17.605362754152999</c:v>
                </c:pt>
                <c:pt idx="7">
                  <c:v>18.101139311029918</c:v>
                </c:pt>
                <c:pt idx="8">
                  <c:v>17.956643573906998</c:v>
                </c:pt>
                <c:pt idx="9">
                  <c:v>18.5829551428704</c:v>
                </c:pt>
                <c:pt idx="10">
                  <c:v>19.227978754843797</c:v>
                </c:pt>
                <c:pt idx="11">
                  <c:v>19.583418733695204</c:v>
                </c:pt>
                <c:pt idx="12">
                  <c:v>19.804942033706801</c:v>
                </c:pt>
                <c:pt idx="13">
                  <c:v>19.536375691776399</c:v>
                </c:pt>
                <c:pt idx="14">
                  <c:v>19.7209350345824</c:v>
                </c:pt>
                <c:pt idx="15">
                  <c:v>19.709594564546201</c:v>
                </c:pt>
                <c:pt idx="16">
                  <c:v>20.1130172951164</c:v>
                </c:pt>
                <c:pt idx="17">
                  <c:v>20.508646228056801</c:v>
                </c:pt>
                <c:pt idx="18">
                  <c:v>20.296591584392605</c:v>
                </c:pt>
                <c:pt idx="19">
                  <c:v>20.534085742152001</c:v>
                </c:pt>
                <c:pt idx="20">
                  <c:v>20.220331970729198</c:v>
                </c:pt>
                <c:pt idx="21">
                  <c:v>20.273602130928602</c:v>
                </c:pt>
                <c:pt idx="22">
                  <c:v>20.8804564127588</c:v>
                </c:pt>
                <c:pt idx="23">
                  <c:v>21.176726707674</c:v>
                </c:pt>
                <c:pt idx="24">
                  <c:v>20.114578808579001</c:v>
                </c:pt>
                <c:pt idx="25">
                  <c:v>20.032400549726201</c:v>
                </c:pt>
              </c:numCache>
            </c:numRef>
          </c:val>
          <c:smooth val="0"/>
          <c:extLst>
            <c:ext xmlns:c16="http://schemas.microsoft.com/office/drawing/2014/chart" uri="{C3380CC4-5D6E-409C-BE32-E72D297353CC}">
              <c16:uniqueId val="{00000001-D209-4799-B42F-0155E65E3553}"/>
            </c:ext>
          </c:extLst>
        </c:ser>
        <c:dLbls>
          <c:showLegendKey val="0"/>
          <c:showVal val="0"/>
          <c:showCatName val="0"/>
          <c:showSerName val="0"/>
          <c:showPercent val="0"/>
          <c:showBubbleSize val="0"/>
        </c:dLbls>
        <c:smooth val="0"/>
        <c:axId val="1858052207"/>
        <c:axId val="1"/>
      </c:lineChart>
      <c:catAx>
        <c:axId val="185805220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vert="horz"/>
          <a:lstStyle/>
          <a:p>
            <a:pPr>
              <a:defRPr sz="9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ax val="22"/>
          <c:min val="16"/>
        </c:scaling>
        <c:delete val="0"/>
        <c:axPos val="l"/>
        <c:numFmt formatCode="0" sourceLinked="0"/>
        <c:majorTickMark val="none"/>
        <c:minorTickMark val="none"/>
        <c:tickLblPos val="nextTo"/>
        <c:spPr>
          <a:ln w="6350">
            <a:noFill/>
          </a:ln>
        </c:spPr>
        <c:txPr>
          <a:bodyPr rot="0" vert="horz"/>
          <a:lstStyle/>
          <a:p>
            <a:pPr>
              <a:defRPr sz="900" b="0" i="0" u="none" strike="noStrike" baseline="0">
                <a:solidFill>
                  <a:srgbClr val="000000"/>
                </a:solidFill>
                <a:latin typeface="Arial"/>
                <a:ea typeface="Arial"/>
                <a:cs typeface="Arial"/>
              </a:defRPr>
            </a:pPr>
            <a:endParaRPr lang="en-US"/>
          </a:p>
        </c:txPr>
        <c:crossAx val="1858052207"/>
        <c:crosses val="autoZero"/>
        <c:crossBetween val="between"/>
        <c:majorUnit val="1"/>
      </c:valAx>
      <c:spPr>
        <a:noFill/>
        <a:ln w="25400">
          <a:noFill/>
        </a:ln>
      </c:spPr>
    </c:plotArea>
    <c:legend>
      <c:legendPos val="b"/>
      <c:layout>
        <c:manualLayout>
          <c:xMode val="edge"/>
          <c:yMode val="edge"/>
          <c:x val="7.6683264701321516E-2"/>
          <c:y val="8.3911490230387881E-2"/>
          <c:w val="0.86800565137235308"/>
          <c:h val="0.15682925051035287"/>
        </c:manualLayout>
      </c:layout>
      <c:overlay val="0"/>
      <c:spPr>
        <a:noFill/>
        <a:ln w="25400">
          <a:noFill/>
        </a:ln>
      </c:spPr>
      <c:txPr>
        <a:bodyPr/>
        <a:lstStyle/>
        <a:p>
          <a:pPr>
            <a:defRPr sz="825"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380805549162888E-2"/>
          <c:y val="0.10494331300512968"/>
          <c:w val="0.89622266231804837"/>
          <c:h val="0.80310431672376581"/>
        </c:manualLayout>
      </c:layout>
      <c:barChart>
        <c:barDir val="col"/>
        <c:grouping val="clustered"/>
        <c:varyColors val="0"/>
        <c:ser>
          <c:idx val="0"/>
          <c:order val="0"/>
          <c:tx>
            <c:strRef>
              <c:f>'Fig B.1.5C'!$B$1</c:f>
              <c:strCache>
                <c:ptCount val="1"/>
                <c:pt idx="0">
                  <c:v>2010</c:v>
                </c:pt>
              </c:strCache>
            </c:strRef>
          </c:tx>
          <c:spPr>
            <a:solidFill>
              <a:srgbClr val="C00000"/>
            </a:solidFill>
            <a:ln>
              <a:noFill/>
            </a:ln>
            <a:effectLst/>
          </c:spPr>
          <c:invertIfNegative val="0"/>
          <c:cat>
            <c:strRef>
              <c:f>'Fig B.1.5C'!$A$2:$A$7</c:f>
              <c:strCache>
                <c:ptCount val="6"/>
                <c:pt idx="0">
                  <c:v>MNG</c:v>
                </c:pt>
                <c:pt idx="1">
                  <c:v>MYS</c:v>
                </c:pt>
                <c:pt idx="2">
                  <c:v>PNG</c:v>
                </c:pt>
                <c:pt idx="3">
                  <c:v>IDN</c:v>
                </c:pt>
                <c:pt idx="4">
                  <c:v>VNM</c:v>
                </c:pt>
                <c:pt idx="5">
                  <c:v>LAO</c:v>
                </c:pt>
              </c:strCache>
            </c:strRef>
          </c:cat>
          <c:val>
            <c:numRef>
              <c:f>'Fig B.1.5C'!$B$2:$B$7</c:f>
              <c:numCache>
                <c:formatCode>0.00</c:formatCode>
                <c:ptCount val="6"/>
                <c:pt idx="0">
                  <c:v>9.4874336217879396</c:v>
                </c:pt>
                <c:pt idx="1">
                  <c:v>6.7950940098715158</c:v>
                </c:pt>
                <c:pt idx="2">
                  <c:v>4.2857762180016508</c:v>
                </c:pt>
                <c:pt idx="3">
                  <c:v>3.0885181990424981</c:v>
                </c:pt>
                <c:pt idx="4">
                  <c:v>2.5152234881312769</c:v>
                </c:pt>
                <c:pt idx="5">
                  <c:v>2.2194708239591874</c:v>
                </c:pt>
              </c:numCache>
            </c:numRef>
          </c:val>
          <c:extLst>
            <c:ext xmlns:c16="http://schemas.microsoft.com/office/drawing/2014/chart" uri="{C3380CC4-5D6E-409C-BE32-E72D297353CC}">
              <c16:uniqueId val="{00000000-67D9-4D99-AD9C-003CF10EFAE4}"/>
            </c:ext>
          </c:extLst>
        </c:ser>
        <c:ser>
          <c:idx val="1"/>
          <c:order val="1"/>
          <c:tx>
            <c:strRef>
              <c:f>'Fig B.1.5C'!$C$1</c:f>
              <c:strCache>
                <c:ptCount val="1"/>
                <c:pt idx="0">
                  <c:v>2018 or latest available year</c:v>
                </c:pt>
              </c:strCache>
            </c:strRef>
          </c:tx>
          <c:spPr>
            <a:solidFill>
              <a:schemeClr val="accent2"/>
            </a:solidFill>
            <a:ln>
              <a:noFill/>
            </a:ln>
            <a:effectLst/>
          </c:spPr>
          <c:invertIfNegative val="0"/>
          <c:cat>
            <c:strRef>
              <c:f>'Fig B.1.5C'!$A$2:$A$7</c:f>
              <c:strCache>
                <c:ptCount val="6"/>
                <c:pt idx="0">
                  <c:v>MNG</c:v>
                </c:pt>
                <c:pt idx="1">
                  <c:v>MYS</c:v>
                </c:pt>
                <c:pt idx="2">
                  <c:v>PNG</c:v>
                </c:pt>
                <c:pt idx="3">
                  <c:v>IDN</c:v>
                </c:pt>
                <c:pt idx="4">
                  <c:v>VNM</c:v>
                </c:pt>
                <c:pt idx="5">
                  <c:v>LAO</c:v>
                </c:pt>
              </c:strCache>
            </c:strRef>
          </c:cat>
          <c:val>
            <c:numRef>
              <c:f>'Fig B.1.5C'!$C$2:$C$7</c:f>
              <c:numCache>
                <c:formatCode>0.00</c:formatCode>
                <c:ptCount val="6"/>
                <c:pt idx="0">
                  <c:v>5.3832571625799446</c:v>
                </c:pt>
                <c:pt idx="1">
                  <c:v>3.8002183646360579</c:v>
                </c:pt>
                <c:pt idx="2">
                  <c:v>1.7293308688732281</c:v>
                </c:pt>
                <c:pt idx="3">
                  <c:v>1.4029344430233406</c:v>
                </c:pt>
                <c:pt idx="4">
                  <c:v>0.50243463449756143</c:v>
                </c:pt>
                <c:pt idx="5">
                  <c:v>1.7300300534994921</c:v>
                </c:pt>
              </c:numCache>
            </c:numRef>
          </c:val>
          <c:extLst>
            <c:ext xmlns:c16="http://schemas.microsoft.com/office/drawing/2014/chart" uri="{C3380CC4-5D6E-409C-BE32-E72D297353CC}">
              <c16:uniqueId val="{00000001-67D9-4D99-AD9C-003CF10EFAE4}"/>
            </c:ext>
          </c:extLst>
        </c:ser>
        <c:dLbls>
          <c:showLegendKey val="0"/>
          <c:showVal val="0"/>
          <c:showCatName val="0"/>
          <c:showSerName val="0"/>
          <c:showPercent val="0"/>
          <c:showBubbleSize val="0"/>
        </c:dLbls>
        <c:gapWidth val="219"/>
        <c:axId val="109870127"/>
        <c:axId val="1861873343"/>
      </c:barChart>
      <c:catAx>
        <c:axId val="109870127"/>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r>
                  <a:rPr lang="en-US"/>
                  <a:t>Percent</a:t>
                </a:r>
                <a:r>
                  <a:rPr lang="en-US" baseline="0"/>
                  <a:t> of GDP</a:t>
                </a:r>
                <a:endParaRPr lang="en-US"/>
              </a:p>
            </c:rich>
          </c:tx>
          <c:layout>
            <c:manualLayout>
              <c:xMode val="edge"/>
              <c:yMode val="edge"/>
              <c:x val="2.8061798685652651E-3"/>
              <c:y val="3.7678430951526821E-3"/>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61873343"/>
        <c:crosses val="autoZero"/>
        <c:auto val="1"/>
        <c:lblAlgn val="ctr"/>
        <c:lblOffset val="100"/>
        <c:noMultiLvlLbl val="0"/>
      </c:catAx>
      <c:valAx>
        <c:axId val="186187334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9870127"/>
        <c:crosses val="autoZero"/>
        <c:crossBetween val="between"/>
        <c:majorUnit val="2"/>
      </c:valAx>
      <c:spPr>
        <a:noFill/>
        <a:ln>
          <a:noFill/>
        </a:ln>
        <a:effectLst/>
      </c:spPr>
    </c:plotArea>
    <c:legend>
      <c:legendPos val="b"/>
      <c:layout>
        <c:manualLayout>
          <c:xMode val="edge"/>
          <c:yMode val="edge"/>
          <c:x val="0.34011416595020827"/>
          <c:y val="0.11453418633824572"/>
          <c:w val="0.58178264682476721"/>
          <c:h val="0.15805609715104796"/>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chemeClr val="tx1"/>
                </a:solidFill>
                <a:latin typeface="Arial" panose="020B0604020202020204" pitchFamily="34" charset="0"/>
                <a:ea typeface="+mn-ea"/>
                <a:cs typeface="Arial" panose="020B0604020202020204" pitchFamily="34" charset="0"/>
              </a:defRPr>
            </a:pPr>
            <a:r>
              <a:rPr lang="en-US"/>
              <a:t>Percent of government revenue</a:t>
            </a:r>
          </a:p>
        </c:rich>
      </c:tx>
      <c:layout>
        <c:manualLayout>
          <c:xMode val="edge"/>
          <c:yMode val="edge"/>
          <c:x val="2.4501013566193912E-3"/>
          <c:y val="9.9243819402296939E-3"/>
        </c:manualLayout>
      </c:layout>
      <c:overlay val="0"/>
      <c:spPr>
        <a:noFill/>
        <a:ln>
          <a:noFill/>
        </a:ln>
        <a:effectLst/>
      </c:spPr>
      <c:txPr>
        <a:bodyPr rot="0" spcFirstLastPara="1" vertOverflow="ellipsis" vert="horz" wrap="square" anchor="ctr" anchorCtr="1"/>
        <a:lstStyle/>
        <a:p>
          <a:pPr>
            <a:defRPr sz="1320" b="0"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7.5865471926727907E-2"/>
          <c:y val="0.11089155333508725"/>
          <c:w val="0.89785466388580426"/>
          <c:h val="0.66746385381428752"/>
        </c:manualLayout>
      </c:layout>
      <c:barChart>
        <c:barDir val="col"/>
        <c:grouping val="clustered"/>
        <c:varyColors val="0"/>
        <c:ser>
          <c:idx val="0"/>
          <c:order val="0"/>
          <c:spPr>
            <a:solidFill>
              <a:schemeClr val="accent1"/>
            </a:solidFill>
            <a:ln>
              <a:noFill/>
            </a:ln>
            <a:effectLst/>
          </c:spPr>
          <c:invertIfNegative val="0"/>
          <c:dPt>
            <c:idx val="0"/>
            <c:invertIfNegative val="0"/>
            <c:bubble3D val="0"/>
            <c:spPr>
              <a:solidFill>
                <a:srgbClr val="C00000"/>
              </a:solidFill>
              <a:ln>
                <a:noFill/>
              </a:ln>
              <a:effectLst/>
            </c:spPr>
            <c:extLst>
              <c:ext xmlns:c16="http://schemas.microsoft.com/office/drawing/2014/chart" uri="{C3380CC4-5D6E-409C-BE32-E72D297353CC}">
                <c16:uniqueId val="{00000001-316B-41BB-8856-A0D796EE1D4A}"/>
              </c:ext>
            </c:extLst>
          </c:dPt>
          <c:dPt>
            <c:idx val="1"/>
            <c:invertIfNegative val="0"/>
            <c:bubble3D val="0"/>
            <c:spPr>
              <a:solidFill>
                <a:srgbClr val="C00000"/>
              </a:solidFill>
              <a:ln>
                <a:noFill/>
              </a:ln>
              <a:effectLst/>
            </c:spPr>
            <c:extLst>
              <c:ext xmlns:c16="http://schemas.microsoft.com/office/drawing/2014/chart" uri="{C3380CC4-5D6E-409C-BE32-E72D297353CC}">
                <c16:uniqueId val="{00000003-316B-41BB-8856-A0D796EE1D4A}"/>
              </c:ext>
            </c:extLst>
          </c:dPt>
          <c:dPt>
            <c:idx val="2"/>
            <c:invertIfNegative val="0"/>
            <c:bubble3D val="0"/>
            <c:spPr>
              <a:solidFill>
                <a:srgbClr val="C00000"/>
              </a:solidFill>
              <a:ln>
                <a:noFill/>
              </a:ln>
              <a:effectLst/>
            </c:spPr>
            <c:extLst>
              <c:ext xmlns:c16="http://schemas.microsoft.com/office/drawing/2014/chart" uri="{C3380CC4-5D6E-409C-BE32-E72D297353CC}">
                <c16:uniqueId val="{00000005-316B-41BB-8856-A0D796EE1D4A}"/>
              </c:ext>
            </c:extLst>
          </c:dPt>
          <c:dPt>
            <c:idx val="3"/>
            <c:invertIfNegative val="0"/>
            <c:bubble3D val="0"/>
            <c:spPr>
              <a:solidFill>
                <a:srgbClr val="C00000"/>
              </a:solidFill>
              <a:ln>
                <a:noFill/>
              </a:ln>
              <a:effectLst/>
            </c:spPr>
            <c:extLst>
              <c:ext xmlns:c16="http://schemas.microsoft.com/office/drawing/2014/chart" uri="{C3380CC4-5D6E-409C-BE32-E72D297353CC}">
                <c16:uniqueId val="{00000007-316B-41BB-8856-A0D796EE1D4A}"/>
              </c:ext>
            </c:extLst>
          </c:dPt>
          <c:dPt>
            <c:idx val="4"/>
            <c:invertIfNegative val="0"/>
            <c:bubble3D val="0"/>
            <c:spPr>
              <a:solidFill>
                <a:srgbClr val="C00000"/>
              </a:solidFill>
              <a:ln>
                <a:noFill/>
              </a:ln>
              <a:effectLst/>
            </c:spPr>
            <c:extLst>
              <c:ext xmlns:c16="http://schemas.microsoft.com/office/drawing/2014/chart" uri="{C3380CC4-5D6E-409C-BE32-E72D297353CC}">
                <c16:uniqueId val="{00000009-316B-41BB-8856-A0D796EE1D4A}"/>
              </c:ext>
            </c:extLst>
          </c:dPt>
          <c:dPt>
            <c:idx val="5"/>
            <c:invertIfNegative val="0"/>
            <c:bubble3D val="0"/>
            <c:spPr>
              <a:solidFill>
                <a:schemeClr val="accent2"/>
              </a:solidFill>
              <a:ln>
                <a:noFill/>
              </a:ln>
              <a:effectLst/>
            </c:spPr>
            <c:extLst>
              <c:ext xmlns:c16="http://schemas.microsoft.com/office/drawing/2014/chart" uri="{C3380CC4-5D6E-409C-BE32-E72D297353CC}">
                <c16:uniqueId val="{0000000B-316B-41BB-8856-A0D796EE1D4A}"/>
              </c:ext>
            </c:extLst>
          </c:dPt>
          <c:dPt>
            <c:idx val="6"/>
            <c:invertIfNegative val="0"/>
            <c:bubble3D val="0"/>
            <c:spPr>
              <a:solidFill>
                <a:schemeClr val="accent2"/>
              </a:solidFill>
              <a:ln>
                <a:noFill/>
              </a:ln>
              <a:effectLst/>
            </c:spPr>
            <c:extLst>
              <c:ext xmlns:c16="http://schemas.microsoft.com/office/drawing/2014/chart" uri="{C3380CC4-5D6E-409C-BE32-E72D297353CC}">
                <c16:uniqueId val="{0000000D-316B-41BB-8856-A0D796EE1D4A}"/>
              </c:ext>
            </c:extLst>
          </c:dPt>
          <c:dPt>
            <c:idx val="7"/>
            <c:invertIfNegative val="0"/>
            <c:bubble3D val="0"/>
            <c:spPr>
              <a:solidFill>
                <a:schemeClr val="accent2"/>
              </a:solidFill>
              <a:ln>
                <a:noFill/>
              </a:ln>
              <a:effectLst/>
            </c:spPr>
            <c:extLst>
              <c:ext xmlns:c16="http://schemas.microsoft.com/office/drawing/2014/chart" uri="{C3380CC4-5D6E-409C-BE32-E72D297353CC}">
                <c16:uniqueId val="{0000000F-316B-41BB-8856-A0D796EE1D4A}"/>
              </c:ext>
            </c:extLst>
          </c:dPt>
          <c:dPt>
            <c:idx val="8"/>
            <c:invertIfNegative val="0"/>
            <c:bubble3D val="0"/>
            <c:spPr>
              <a:solidFill>
                <a:schemeClr val="accent2"/>
              </a:solidFill>
              <a:ln>
                <a:noFill/>
              </a:ln>
              <a:effectLst/>
            </c:spPr>
            <c:extLst>
              <c:ext xmlns:c16="http://schemas.microsoft.com/office/drawing/2014/chart" uri="{C3380CC4-5D6E-409C-BE32-E72D297353CC}">
                <c16:uniqueId val="{00000011-316B-41BB-8856-A0D796EE1D4A}"/>
              </c:ext>
            </c:extLst>
          </c:dPt>
          <c:dPt>
            <c:idx val="9"/>
            <c:invertIfNegative val="0"/>
            <c:bubble3D val="0"/>
            <c:spPr>
              <a:solidFill>
                <a:schemeClr val="accent2"/>
              </a:solidFill>
              <a:ln>
                <a:noFill/>
              </a:ln>
              <a:effectLst/>
            </c:spPr>
            <c:extLst>
              <c:ext xmlns:c16="http://schemas.microsoft.com/office/drawing/2014/chart" uri="{C3380CC4-5D6E-409C-BE32-E72D297353CC}">
                <c16:uniqueId val="{00000013-316B-41BB-8856-A0D796EE1D4A}"/>
              </c:ext>
            </c:extLst>
          </c:dPt>
          <c:dPt>
            <c:idx val="10"/>
            <c:invertIfNegative val="0"/>
            <c:bubble3D val="0"/>
            <c:spPr>
              <a:solidFill>
                <a:schemeClr val="accent2"/>
              </a:solidFill>
              <a:ln>
                <a:noFill/>
              </a:ln>
              <a:effectLst/>
            </c:spPr>
            <c:extLst>
              <c:ext xmlns:c16="http://schemas.microsoft.com/office/drawing/2014/chart" uri="{C3380CC4-5D6E-409C-BE32-E72D297353CC}">
                <c16:uniqueId val="{00000015-316B-41BB-8856-A0D796EE1D4A}"/>
              </c:ext>
            </c:extLst>
          </c:dPt>
          <c:dPt>
            <c:idx val="11"/>
            <c:invertIfNegative val="0"/>
            <c:bubble3D val="0"/>
            <c:spPr>
              <a:solidFill>
                <a:schemeClr val="accent4"/>
              </a:solidFill>
              <a:ln>
                <a:noFill/>
              </a:ln>
              <a:effectLst/>
            </c:spPr>
            <c:extLst>
              <c:ext xmlns:c16="http://schemas.microsoft.com/office/drawing/2014/chart" uri="{C3380CC4-5D6E-409C-BE32-E72D297353CC}">
                <c16:uniqueId val="{00000016-2FDC-4FB4-AA57-8319BE2680C3}"/>
              </c:ext>
            </c:extLst>
          </c:dPt>
          <c:cat>
            <c:multiLvlStrRef>
              <c:f>'Fig B.1.5D'!$A$1:$B$12</c:f>
              <c:multiLvlStrCache>
                <c:ptCount val="12"/>
                <c:lvl>
                  <c:pt idx="0">
                    <c:v>LAO</c:v>
                  </c:pt>
                  <c:pt idx="1">
                    <c:v>MNG</c:v>
                  </c:pt>
                  <c:pt idx="2">
                    <c:v>IDN</c:v>
                  </c:pt>
                  <c:pt idx="3">
                    <c:v>PNG</c:v>
                  </c:pt>
                  <c:pt idx="4">
                    <c:v>MMR</c:v>
                  </c:pt>
                  <c:pt idx="5">
                    <c:v>KHM</c:v>
                  </c:pt>
                  <c:pt idx="6">
                    <c:v>VNM</c:v>
                  </c:pt>
                  <c:pt idx="7">
                    <c:v>PHL</c:v>
                  </c:pt>
                  <c:pt idx="8">
                    <c:v>CHN</c:v>
                  </c:pt>
                  <c:pt idx="9">
                    <c:v>THA</c:v>
                  </c:pt>
                  <c:pt idx="10">
                    <c:v>MYS</c:v>
                  </c:pt>
                  <c:pt idx="11">
                    <c:v>AEs</c:v>
                  </c:pt>
                </c:lvl>
                <c:lvl>
                  <c:pt idx="0">
                    <c:v>Commodity exporters</c:v>
                  </c:pt>
                  <c:pt idx="5">
                    <c:v>Commodity importers</c:v>
                  </c:pt>
                  <c:pt idx="11">
                    <c:v>  </c:v>
                  </c:pt>
                </c:lvl>
              </c:multiLvlStrCache>
            </c:multiLvlStrRef>
          </c:cat>
          <c:val>
            <c:numRef>
              <c:f>'Fig B.1.5D'!$C$1:$C$12</c:f>
              <c:numCache>
                <c:formatCode>0.0</c:formatCode>
                <c:ptCount val="12"/>
                <c:pt idx="0">
                  <c:v>66.62837449741528</c:v>
                </c:pt>
                <c:pt idx="1">
                  <c:v>53.13349446303296</c:v>
                </c:pt>
                <c:pt idx="2">
                  <c:v>39.937759336099582</c:v>
                </c:pt>
                <c:pt idx="3">
                  <c:v>35.159183673469386</c:v>
                </c:pt>
                <c:pt idx="4">
                  <c:v>24.641786284349863</c:v>
                </c:pt>
                <c:pt idx="5">
                  <c:v>65.133951441039528</c:v>
                </c:pt>
                <c:pt idx="6">
                  <c:v>54.203362690152112</c:v>
                </c:pt>
                <c:pt idx="7">
                  <c:v>53.993355834104683</c:v>
                </c:pt>
                <c:pt idx="8">
                  <c:v>53.073391906514566</c:v>
                </c:pt>
                <c:pt idx="9">
                  <c:v>51.00909951542755</c:v>
                </c:pt>
                <c:pt idx="10">
                  <c:v>18.892228424216402</c:v>
                </c:pt>
                <c:pt idx="11">
                  <c:v>37.076769542074402</c:v>
                </c:pt>
              </c:numCache>
            </c:numRef>
          </c:val>
          <c:extLst>
            <c:ext xmlns:c16="http://schemas.microsoft.com/office/drawing/2014/chart" uri="{C3380CC4-5D6E-409C-BE32-E72D297353CC}">
              <c16:uniqueId val="{00000016-316B-41BB-8856-A0D796EE1D4A}"/>
            </c:ext>
          </c:extLst>
        </c:ser>
        <c:dLbls>
          <c:showLegendKey val="0"/>
          <c:showVal val="0"/>
          <c:showCatName val="0"/>
          <c:showSerName val="0"/>
          <c:showPercent val="0"/>
          <c:showBubbleSize val="0"/>
        </c:dLbls>
        <c:gapWidth val="69"/>
        <c:overlap val="-27"/>
        <c:axId val="1887310096"/>
        <c:axId val="146226096"/>
      </c:barChart>
      <c:catAx>
        <c:axId val="1887310096"/>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46226096"/>
        <c:crosses val="autoZero"/>
        <c:auto val="1"/>
        <c:lblAlgn val="ctr"/>
        <c:lblOffset val="100"/>
        <c:noMultiLvlLbl val="0"/>
      </c:catAx>
      <c:valAx>
        <c:axId val="14622609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1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8731009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1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0751734940348106E-2"/>
          <c:y val="8.7002157212967349E-2"/>
          <c:w val="0.86760015669467261"/>
          <c:h val="0.72295123532802141"/>
        </c:manualLayout>
      </c:layout>
      <c:barChart>
        <c:barDir val="col"/>
        <c:grouping val="clustered"/>
        <c:varyColors val="0"/>
        <c:ser>
          <c:idx val="0"/>
          <c:order val="0"/>
          <c:tx>
            <c:strRef>
              <c:f>'Fig B.1.6A'!$B$1</c:f>
              <c:strCache>
                <c:ptCount val="1"/>
                <c:pt idx="0">
                  <c:v>Pre-COVID-19</c:v>
                </c:pt>
              </c:strCache>
            </c:strRef>
          </c:tx>
          <c:spPr>
            <a:solidFill>
              <a:srgbClr val="C00000"/>
            </a:solidFill>
            <a:ln w="25400">
              <a:noFill/>
            </a:ln>
          </c:spPr>
          <c:invertIfNegative val="0"/>
          <c:cat>
            <c:strRef>
              <c:f>'Fig B.1.6A'!$A$2:$A$9</c:f>
              <c:strCache>
                <c:ptCount val="8"/>
                <c:pt idx="0">
                  <c:v>China</c:v>
                </c:pt>
                <c:pt idx="1">
                  <c:v>EAP excl. China</c:v>
                </c:pt>
                <c:pt idx="2">
                  <c:v>ECA</c:v>
                </c:pt>
                <c:pt idx="3">
                  <c:v>LAC</c:v>
                </c:pt>
                <c:pt idx="4">
                  <c:v>MENA</c:v>
                </c:pt>
                <c:pt idx="5">
                  <c:v>SAR</c:v>
                </c:pt>
                <c:pt idx="6">
                  <c:v>SSA</c:v>
                </c:pt>
                <c:pt idx="7">
                  <c:v>AEs</c:v>
                </c:pt>
              </c:strCache>
            </c:strRef>
          </c:cat>
          <c:val>
            <c:numRef>
              <c:f>'Fig B.1.6A'!$B$2:$B$9</c:f>
              <c:numCache>
                <c:formatCode>0.0</c:formatCode>
                <c:ptCount val="8"/>
                <c:pt idx="0">
                  <c:v>32.950000000000003</c:v>
                </c:pt>
                <c:pt idx="1">
                  <c:v>21.137717314336594</c:v>
                </c:pt>
                <c:pt idx="2">
                  <c:v>32.358035182788242</c:v>
                </c:pt>
                <c:pt idx="3">
                  <c:v>29.380759581883044</c:v>
                </c:pt>
                <c:pt idx="4">
                  <c:v>25.053100767536201</c:v>
                </c:pt>
                <c:pt idx="5">
                  <c:v>22.694871648196703</c:v>
                </c:pt>
                <c:pt idx="6">
                  <c:v>20.353455327291421</c:v>
                </c:pt>
                <c:pt idx="7">
                  <c:v>38.9092888322145</c:v>
                </c:pt>
              </c:numCache>
            </c:numRef>
          </c:val>
          <c:extLst>
            <c:ext xmlns:c16="http://schemas.microsoft.com/office/drawing/2014/chart" uri="{C3380CC4-5D6E-409C-BE32-E72D297353CC}">
              <c16:uniqueId val="{00000000-0176-4BEC-BB2A-1D53C0200E39}"/>
            </c:ext>
          </c:extLst>
        </c:ser>
        <c:ser>
          <c:idx val="1"/>
          <c:order val="1"/>
          <c:tx>
            <c:strRef>
              <c:f>'Fig B.1.6A'!$C$1</c:f>
              <c:strCache>
                <c:ptCount val="1"/>
                <c:pt idx="0">
                  <c:v>Post-COVID-19</c:v>
                </c:pt>
              </c:strCache>
            </c:strRef>
          </c:tx>
          <c:spPr>
            <a:solidFill>
              <a:schemeClr val="accent2"/>
            </a:solidFill>
            <a:ln w="25400">
              <a:noFill/>
            </a:ln>
          </c:spPr>
          <c:invertIfNegative val="0"/>
          <c:cat>
            <c:strRef>
              <c:f>'Fig B.1.6A'!$A$2:$A$9</c:f>
              <c:strCache>
                <c:ptCount val="8"/>
                <c:pt idx="0">
                  <c:v>China</c:v>
                </c:pt>
                <c:pt idx="1">
                  <c:v>EAP excl. China</c:v>
                </c:pt>
                <c:pt idx="2">
                  <c:v>ECA</c:v>
                </c:pt>
                <c:pt idx="3">
                  <c:v>LAC</c:v>
                </c:pt>
                <c:pt idx="4">
                  <c:v>MENA</c:v>
                </c:pt>
                <c:pt idx="5">
                  <c:v>SAR</c:v>
                </c:pt>
                <c:pt idx="6">
                  <c:v>SSA</c:v>
                </c:pt>
                <c:pt idx="7">
                  <c:v>AEs</c:v>
                </c:pt>
              </c:strCache>
            </c:strRef>
          </c:cat>
          <c:val>
            <c:numRef>
              <c:f>'Fig B.1.6A'!$C$2:$C$9</c:f>
              <c:numCache>
                <c:formatCode>0.0</c:formatCode>
                <c:ptCount val="8"/>
                <c:pt idx="0">
                  <c:v>34.900000000000006</c:v>
                </c:pt>
                <c:pt idx="1">
                  <c:v>22.510829902596669</c:v>
                </c:pt>
                <c:pt idx="2">
                  <c:v>35.325415137866656</c:v>
                </c:pt>
                <c:pt idx="3">
                  <c:v>28.122480831398498</c:v>
                </c:pt>
                <c:pt idx="4">
                  <c:v>27.011455259819002</c:v>
                </c:pt>
                <c:pt idx="5">
                  <c:v>23.254810910608697</c:v>
                </c:pt>
                <c:pt idx="6">
                  <c:v>21.897827229550899</c:v>
                </c:pt>
                <c:pt idx="7">
                  <c:v>44.302290429011002</c:v>
                </c:pt>
              </c:numCache>
            </c:numRef>
          </c:val>
          <c:extLst>
            <c:ext xmlns:c16="http://schemas.microsoft.com/office/drawing/2014/chart" uri="{C3380CC4-5D6E-409C-BE32-E72D297353CC}">
              <c16:uniqueId val="{00000001-0176-4BEC-BB2A-1D53C0200E39}"/>
            </c:ext>
          </c:extLst>
        </c:ser>
        <c:dLbls>
          <c:showLegendKey val="0"/>
          <c:showVal val="0"/>
          <c:showCatName val="0"/>
          <c:showSerName val="0"/>
          <c:showPercent val="0"/>
          <c:showBubbleSize val="0"/>
        </c:dLbls>
        <c:gapWidth val="150"/>
        <c:axId val="451816159"/>
        <c:axId val="1"/>
      </c:barChart>
      <c:catAx>
        <c:axId val="451816159"/>
        <c:scaling>
          <c:orientation val="minMax"/>
        </c:scaling>
        <c:delete val="0"/>
        <c:axPos val="b"/>
        <c:title>
          <c:tx>
            <c:rich>
              <a:bodyPr/>
              <a:lstStyle/>
              <a:p>
                <a:pPr>
                  <a:defRPr sz="1000" b="0" i="0" u="none" strike="noStrike" baseline="0">
                    <a:solidFill>
                      <a:srgbClr val="000000"/>
                    </a:solidFill>
                    <a:latin typeface="Arial"/>
                    <a:ea typeface="Arial"/>
                    <a:cs typeface="Arial"/>
                  </a:defRPr>
                </a:pPr>
                <a:r>
                  <a:rPr lang="en-US"/>
                  <a:t>Percent of GDP</a:t>
                </a:r>
              </a:p>
            </c:rich>
          </c:tx>
          <c:layout>
            <c:manualLayout>
              <c:xMode val="edge"/>
              <c:yMode val="edge"/>
              <c:x val="3.8280839895013124E-3"/>
              <c:y val="3.3330724315524178E-3"/>
            </c:manualLayout>
          </c:layout>
          <c:overlay val="0"/>
          <c:spPr>
            <a:noFill/>
            <a:ln w="25400">
              <a:noFill/>
            </a:ln>
          </c:spPr>
        </c:title>
        <c:numFmt formatCode="General" sourceLinked="1"/>
        <c:majorTickMark val="none"/>
        <c:minorTickMark val="none"/>
        <c:tickLblPos val="nextTo"/>
        <c:spPr>
          <a:noFill/>
          <a:ln w="9525" cap="flat" cmpd="sng" algn="ctr">
            <a:solidFill>
              <a:schemeClr val="tx1"/>
            </a:solidFill>
            <a:round/>
          </a:ln>
          <a:effectLst/>
        </c:spPr>
        <c:txPr>
          <a:bodyPr rot="0" vert="horz"/>
          <a:lstStyle/>
          <a:p>
            <a:pPr>
              <a:defRPr sz="9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ax val="45"/>
          <c:min val="0"/>
        </c:scaling>
        <c:delete val="0"/>
        <c:axPos val="l"/>
        <c:numFmt formatCode="0" sourceLinked="0"/>
        <c:majorTickMark val="none"/>
        <c:minorTickMark val="none"/>
        <c:tickLblPos val="nextTo"/>
        <c:spPr>
          <a:ln w="6350">
            <a:noFill/>
          </a:ln>
        </c:spPr>
        <c:txPr>
          <a:bodyPr rot="0" vert="horz"/>
          <a:lstStyle/>
          <a:p>
            <a:pPr>
              <a:defRPr sz="900" b="0" i="0" u="none" strike="noStrike" baseline="0">
                <a:solidFill>
                  <a:srgbClr val="000000"/>
                </a:solidFill>
                <a:latin typeface="Arial"/>
                <a:ea typeface="Arial"/>
                <a:cs typeface="Arial"/>
              </a:defRPr>
            </a:pPr>
            <a:endParaRPr lang="en-US"/>
          </a:p>
        </c:txPr>
        <c:crossAx val="451816159"/>
        <c:crosses val="autoZero"/>
        <c:crossBetween val="between"/>
        <c:majorUnit val="10"/>
      </c:valAx>
      <c:spPr>
        <a:noFill/>
        <a:ln w="25400">
          <a:noFill/>
        </a:ln>
      </c:spPr>
    </c:plotArea>
    <c:legend>
      <c:legendPos val="b"/>
      <c:layout>
        <c:manualLayout>
          <c:xMode val="edge"/>
          <c:yMode val="edge"/>
          <c:x val="0.12368700787401575"/>
          <c:y val="0.10887024310827946"/>
          <c:w val="0.69387729658792652"/>
          <c:h val="6.3484291103771087E-2"/>
        </c:manualLayout>
      </c:layout>
      <c:overlay val="0"/>
      <c:spPr>
        <a:noFill/>
        <a:ln w="25400">
          <a:noFill/>
        </a:ln>
      </c:spPr>
      <c:txPr>
        <a:bodyPr/>
        <a:lstStyle/>
        <a:p>
          <a:pPr>
            <a:defRPr sz="755" b="0" i="0" u="none" strike="noStrike"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184309498510064E-2"/>
          <c:y val="0.3358335112982378"/>
          <c:w val="0.85727862255807274"/>
          <c:h val="0.49006223215976619"/>
        </c:manualLayout>
      </c:layout>
      <c:barChart>
        <c:barDir val="col"/>
        <c:grouping val="stacked"/>
        <c:varyColors val="0"/>
        <c:ser>
          <c:idx val="2"/>
          <c:order val="0"/>
          <c:tx>
            <c:strRef>
              <c:f>'Fig B.1.6B'!$A$3</c:f>
              <c:strCache>
                <c:ptCount val="1"/>
                <c:pt idx="0">
                  <c:v>Compensation of employees</c:v>
                </c:pt>
              </c:strCache>
            </c:strRef>
          </c:tx>
          <c:spPr>
            <a:solidFill>
              <a:srgbClr val="C00000"/>
            </a:solidFill>
            <a:ln>
              <a:noFill/>
            </a:ln>
            <a:effectLst/>
          </c:spPr>
          <c:invertIfNegative val="0"/>
          <c:cat>
            <c:strRef>
              <c:extLst>
                <c:ext xmlns:c15="http://schemas.microsoft.com/office/drawing/2012/chart" uri="{02D57815-91ED-43cb-92C2-25804820EDAC}">
                  <c15:fullRef>
                    <c15:sqref>'Fig B.1.6B'!$B$1:$L$1</c15:sqref>
                  </c15:fullRef>
                </c:ext>
              </c:extLst>
              <c:f>'Fig B.1.6B'!$C$1:$L$1</c:f>
              <c:strCache>
                <c:ptCount val="10"/>
                <c:pt idx="0">
                  <c:v>VNM</c:v>
                </c:pt>
                <c:pt idx="1">
                  <c:v>MNG</c:v>
                </c:pt>
                <c:pt idx="2">
                  <c:v>KHM</c:v>
                </c:pt>
                <c:pt idx="3">
                  <c:v>THA</c:v>
                </c:pt>
                <c:pt idx="4">
                  <c:v>MMR</c:v>
                </c:pt>
                <c:pt idx="5">
                  <c:v>PNG</c:v>
                </c:pt>
                <c:pt idx="6">
                  <c:v>LAO</c:v>
                </c:pt>
                <c:pt idx="7">
                  <c:v>PHL</c:v>
                </c:pt>
                <c:pt idx="8">
                  <c:v>MYS</c:v>
                </c:pt>
                <c:pt idx="9">
                  <c:v>IDN</c:v>
                </c:pt>
              </c:strCache>
            </c:strRef>
          </c:cat>
          <c:val>
            <c:numRef>
              <c:extLst>
                <c:ext xmlns:c15="http://schemas.microsoft.com/office/drawing/2012/chart" uri="{02D57815-91ED-43cb-92C2-25804820EDAC}">
                  <c15:fullRef>
                    <c15:sqref>'Fig B.1.6B'!$B$3:$L$3</c15:sqref>
                  </c15:fullRef>
                </c:ext>
              </c:extLst>
              <c:f>'Fig B.1.6B'!$C$3:$L$3</c:f>
              <c:numCache>
                <c:formatCode>General</c:formatCode>
                <c:ptCount val="10"/>
                <c:pt idx="0">
                  <c:v>9</c:v>
                </c:pt>
                <c:pt idx="1">
                  <c:v>5.9</c:v>
                </c:pt>
                <c:pt idx="2">
                  <c:v>7</c:v>
                </c:pt>
                <c:pt idx="3">
                  <c:v>6</c:v>
                </c:pt>
                <c:pt idx="4">
                  <c:v>3.7</c:v>
                </c:pt>
                <c:pt idx="5">
                  <c:v>6.6</c:v>
                </c:pt>
                <c:pt idx="6">
                  <c:v>6.6</c:v>
                </c:pt>
                <c:pt idx="7">
                  <c:v>5.7</c:v>
                </c:pt>
                <c:pt idx="8">
                  <c:v>5.4</c:v>
                </c:pt>
                <c:pt idx="9">
                  <c:v>5.4</c:v>
                </c:pt>
              </c:numCache>
            </c:numRef>
          </c:val>
          <c:extLst>
            <c:ext xmlns:c16="http://schemas.microsoft.com/office/drawing/2014/chart" uri="{C3380CC4-5D6E-409C-BE32-E72D297353CC}">
              <c16:uniqueId val="{00000000-5B10-4630-9C50-64679A4B65F0}"/>
            </c:ext>
          </c:extLst>
        </c:ser>
        <c:ser>
          <c:idx val="3"/>
          <c:order val="1"/>
          <c:tx>
            <c:v>Purchase of Goods &amp; Services</c:v>
          </c:tx>
          <c:spPr>
            <a:solidFill>
              <a:schemeClr val="accent2"/>
            </a:solidFill>
            <a:ln>
              <a:noFill/>
            </a:ln>
            <a:effectLst/>
          </c:spPr>
          <c:invertIfNegative val="0"/>
          <c:cat>
            <c:strRef>
              <c:extLst>
                <c:ext xmlns:c15="http://schemas.microsoft.com/office/drawing/2012/chart" uri="{02D57815-91ED-43cb-92C2-25804820EDAC}">
                  <c15:fullRef>
                    <c15:sqref>'Fig B.1.6B'!$B$1:$L$1</c15:sqref>
                  </c15:fullRef>
                </c:ext>
              </c:extLst>
              <c:f>'Fig B.1.6B'!$C$1:$L$1</c:f>
              <c:strCache>
                <c:ptCount val="10"/>
                <c:pt idx="0">
                  <c:v>VNM</c:v>
                </c:pt>
                <c:pt idx="1">
                  <c:v>MNG</c:v>
                </c:pt>
                <c:pt idx="2">
                  <c:v>KHM</c:v>
                </c:pt>
                <c:pt idx="3">
                  <c:v>THA</c:v>
                </c:pt>
                <c:pt idx="4">
                  <c:v>MMR</c:v>
                </c:pt>
                <c:pt idx="5">
                  <c:v>PNG</c:v>
                </c:pt>
                <c:pt idx="6">
                  <c:v>LAO</c:v>
                </c:pt>
                <c:pt idx="7">
                  <c:v>PHL</c:v>
                </c:pt>
                <c:pt idx="8">
                  <c:v>MYS</c:v>
                </c:pt>
                <c:pt idx="9">
                  <c:v>IDN</c:v>
                </c:pt>
              </c:strCache>
            </c:strRef>
          </c:cat>
          <c:val>
            <c:numRef>
              <c:extLst>
                <c:ext xmlns:c15="http://schemas.microsoft.com/office/drawing/2012/chart" uri="{02D57815-91ED-43cb-92C2-25804820EDAC}">
                  <c15:fullRef>
                    <c15:sqref>'Fig B.1.6B'!$B$4:$L$4</c15:sqref>
                  </c15:fullRef>
                </c:ext>
              </c:extLst>
              <c:f>'Fig B.1.6B'!$C$4:$L$4</c:f>
              <c:numCache>
                <c:formatCode>General</c:formatCode>
                <c:ptCount val="10"/>
                <c:pt idx="0">
                  <c:v>0</c:v>
                </c:pt>
                <c:pt idx="1">
                  <c:v>4.5</c:v>
                </c:pt>
                <c:pt idx="2">
                  <c:v>4.0999999999999996</c:v>
                </c:pt>
                <c:pt idx="3">
                  <c:v>6.3</c:v>
                </c:pt>
                <c:pt idx="4">
                  <c:v>7.7</c:v>
                </c:pt>
                <c:pt idx="5">
                  <c:v>6.2</c:v>
                </c:pt>
                <c:pt idx="6">
                  <c:v>0</c:v>
                </c:pt>
                <c:pt idx="7">
                  <c:v>3</c:v>
                </c:pt>
                <c:pt idx="8">
                  <c:v>2</c:v>
                </c:pt>
                <c:pt idx="9">
                  <c:v>2.2999999999999998</c:v>
                </c:pt>
              </c:numCache>
            </c:numRef>
          </c:val>
          <c:extLst>
            <c:ext xmlns:c16="http://schemas.microsoft.com/office/drawing/2014/chart" uri="{C3380CC4-5D6E-409C-BE32-E72D297353CC}">
              <c16:uniqueId val="{00000001-5B10-4630-9C50-64679A4B65F0}"/>
            </c:ext>
          </c:extLst>
        </c:ser>
        <c:ser>
          <c:idx val="4"/>
          <c:order val="2"/>
          <c:tx>
            <c:strRef>
              <c:f>'Fig B.1.6B'!$A$5</c:f>
              <c:strCache>
                <c:ptCount val="1"/>
                <c:pt idx="0">
                  <c:v>Interest</c:v>
                </c:pt>
              </c:strCache>
            </c:strRef>
          </c:tx>
          <c:spPr>
            <a:solidFill>
              <a:schemeClr val="accent4"/>
            </a:solidFill>
            <a:ln>
              <a:noFill/>
            </a:ln>
            <a:effectLst/>
          </c:spPr>
          <c:invertIfNegative val="0"/>
          <c:cat>
            <c:strRef>
              <c:extLst>
                <c:ext xmlns:c15="http://schemas.microsoft.com/office/drawing/2012/chart" uri="{02D57815-91ED-43cb-92C2-25804820EDAC}">
                  <c15:fullRef>
                    <c15:sqref>'Fig B.1.6B'!$B$1:$L$1</c15:sqref>
                  </c15:fullRef>
                </c:ext>
              </c:extLst>
              <c:f>'Fig B.1.6B'!$C$1:$L$1</c:f>
              <c:strCache>
                <c:ptCount val="10"/>
                <c:pt idx="0">
                  <c:v>VNM</c:v>
                </c:pt>
                <c:pt idx="1">
                  <c:v>MNG</c:v>
                </c:pt>
                <c:pt idx="2">
                  <c:v>KHM</c:v>
                </c:pt>
                <c:pt idx="3">
                  <c:v>THA</c:v>
                </c:pt>
                <c:pt idx="4">
                  <c:v>MMR</c:v>
                </c:pt>
                <c:pt idx="5">
                  <c:v>PNG</c:v>
                </c:pt>
                <c:pt idx="6">
                  <c:v>LAO</c:v>
                </c:pt>
                <c:pt idx="7">
                  <c:v>PHL</c:v>
                </c:pt>
                <c:pt idx="8">
                  <c:v>MYS</c:v>
                </c:pt>
                <c:pt idx="9">
                  <c:v>IDN</c:v>
                </c:pt>
              </c:strCache>
            </c:strRef>
          </c:cat>
          <c:val>
            <c:numRef>
              <c:extLst>
                <c:ext xmlns:c15="http://schemas.microsoft.com/office/drawing/2012/chart" uri="{02D57815-91ED-43cb-92C2-25804820EDAC}">
                  <c15:fullRef>
                    <c15:sqref>'Fig B.1.6B'!$B$5:$L$5</c15:sqref>
                  </c15:fullRef>
                </c:ext>
              </c:extLst>
              <c:f>'Fig B.1.6B'!$C$5:$L$5</c:f>
              <c:numCache>
                <c:formatCode>General</c:formatCode>
                <c:ptCount val="10"/>
                <c:pt idx="0">
                  <c:v>2</c:v>
                </c:pt>
                <c:pt idx="1">
                  <c:v>3.3</c:v>
                </c:pt>
                <c:pt idx="2">
                  <c:v>0.3</c:v>
                </c:pt>
                <c:pt idx="3">
                  <c:v>1</c:v>
                </c:pt>
                <c:pt idx="4">
                  <c:v>1.4</c:v>
                </c:pt>
                <c:pt idx="5">
                  <c:v>2.2999999999999998</c:v>
                </c:pt>
                <c:pt idx="6">
                  <c:v>1.7</c:v>
                </c:pt>
                <c:pt idx="7">
                  <c:v>2</c:v>
                </c:pt>
                <c:pt idx="8">
                  <c:v>2.2000000000000002</c:v>
                </c:pt>
                <c:pt idx="9">
                  <c:v>1.7</c:v>
                </c:pt>
              </c:numCache>
            </c:numRef>
          </c:val>
          <c:extLst>
            <c:ext xmlns:c16="http://schemas.microsoft.com/office/drawing/2014/chart" uri="{C3380CC4-5D6E-409C-BE32-E72D297353CC}">
              <c16:uniqueId val="{00000002-5B10-4630-9C50-64679A4B65F0}"/>
            </c:ext>
          </c:extLst>
        </c:ser>
        <c:ser>
          <c:idx val="9"/>
          <c:order val="3"/>
          <c:tx>
            <c:strRef>
              <c:f>'Fig B.1.6B'!$A$8</c:f>
              <c:strCache>
                <c:ptCount val="1"/>
                <c:pt idx="0">
                  <c:v>Social benefit and subsidies</c:v>
                </c:pt>
              </c:strCache>
            </c:strRef>
          </c:tx>
          <c:spPr>
            <a:solidFill>
              <a:schemeClr val="accent2">
                <a:lumMod val="60000"/>
                <a:lumOff val="40000"/>
              </a:schemeClr>
            </a:solidFill>
            <a:ln>
              <a:noFill/>
            </a:ln>
            <a:effectLst/>
          </c:spPr>
          <c:invertIfNegative val="0"/>
          <c:cat>
            <c:strLit>
              <c:ptCount val="10"/>
              <c:pt idx="0">
                <c:v>VNM</c:v>
              </c:pt>
              <c:pt idx="1">
                <c:v>MNG</c:v>
              </c:pt>
              <c:pt idx="2">
                <c:v>KHM</c:v>
              </c:pt>
              <c:pt idx="3">
                <c:v>THA</c:v>
              </c:pt>
              <c:pt idx="4">
                <c:v>MMR</c:v>
              </c:pt>
              <c:pt idx="5">
                <c:v>PNG</c:v>
              </c:pt>
              <c:pt idx="6">
                <c:v>LAO</c:v>
              </c:pt>
              <c:pt idx="7">
                <c:v>PHL</c:v>
              </c:pt>
              <c:pt idx="8">
                <c:v>MYS</c:v>
              </c:pt>
              <c:pt idx="9">
                <c:v>IDN</c:v>
              </c:pt>
              <c:extLst>
                <c:ext xmlns:c15="http://schemas.microsoft.com/office/drawing/2012/chart" uri="{02D57815-91ED-43cb-92C2-25804820EDAC}">
                  <c15:autoCat val="1"/>
                </c:ext>
              </c:extLst>
            </c:strLit>
          </c:cat>
          <c:val>
            <c:numRef>
              <c:extLst>
                <c:ext xmlns:c15="http://schemas.microsoft.com/office/drawing/2012/chart" uri="{02D57815-91ED-43cb-92C2-25804820EDAC}">
                  <c15:fullRef>
                    <c15:sqref>'Fig B.1.6B'!$B$8:$L$8</c15:sqref>
                  </c15:fullRef>
                </c:ext>
              </c:extLst>
              <c:f>'Fig B.1.6B'!$C$8:$L$8</c:f>
              <c:numCache>
                <c:formatCode>General</c:formatCode>
                <c:ptCount val="10"/>
                <c:pt idx="0">
                  <c:v>0</c:v>
                </c:pt>
                <c:pt idx="1">
                  <c:v>0.7</c:v>
                </c:pt>
                <c:pt idx="2">
                  <c:v>0</c:v>
                </c:pt>
                <c:pt idx="3">
                  <c:v>2.6</c:v>
                </c:pt>
                <c:pt idx="4">
                  <c:v>0.9</c:v>
                </c:pt>
                <c:pt idx="5">
                  <c:v>0</c:v>
                </c:pt>
                <c:pt idx="6">
                  <c:v>0</c:v>
                </c:pt>
                <c:pt idx="7">
                  <c:v>0.8</c:v>
                </c:pt>
                <c:pt idx="8">
                  <c:v>3.5</c:v>
                </c:pt>
                <c:pt idx="9">
                  <c:v>1.8</c:v>
                </c:pt>
              </c:numCache>
            </c:numRef>
          </c:val>
          <c:extLst>
            <c:ext xmlns:c16="http://schemas.microsoft.com/office/drawing/2014/chart" uri="{C3380CC4-5D6E-409C-BE32-E72D297353CC}">
              <c16:uniqueId val="{00000003-5B10-4630-9C50-64679A4B65F0}"/>
            </c:ext>
          </c:extLst>
        </c:ser>
        <c:ser>
          <c:idx val="7"/>
          <c:order val="4"/>
          <c:tx>
            <c:v>Other current expenditure</c:v>
          </c:tx>
          <c:spPr>
            <a:solidFill>
              <a:schemeClr val="accent6">
                <a:lumMod val="60000"/>
                <a:lumOff val="40000"/>
              </a:schemeClr>
            </a:solidFill>
            <a:ln>
              <a:noFill/>
            </a:ln>
            <a:effectLst/>
          </c:spPr>
          <c:invertIfNegative val="0"/>
          <c:cat>
            <c:strRef>
              <c:extLst>
                <c:ext xmlns:c15="http://schemas.microsoft.com/office/drawing/2012/chart" uri="{02D57815-91ED-43cb-92C2-25804820EDAC}">
                  <c15:fullRef>
                    <c15:sqref>'Fig B.1.6B'!$B$1:$L$1</c15:sqref>
                  </c15:fullRef>
                </c:ext>
              </c:extLst>
              <c:f>'Fig B.1.6B'!$C$1:$L$1</c:f>
              <c:strCache>
                <c:ptCount val="10"/>
                <c:pt idx="0">
                  <c:v>VNM</c:v>
                </c:pt>
                <c:pt idx="1">
                  <c:v>MNG</c:v>
                </c:pt>
                <c:pt idx="2">
                  <c:v>KHM</c:v>
                </c:pt>
                <c:pt idx="3">
                  <c:v>THA</c:v>
                </c:pt>
                <c:pt idx="4">
                  <c:v>MMR</c:v>
                </c:pt>
                <c:pt idx="5">
                  <c:v>PNG</c:v>
                </c:pt>
                <c:pt idx="6">
                  <c:v>LAO</c:v>
                </c:pt>
                <c:pt idx="7">
                  <c:v>PHL</c:v>
                </c:pt>
                <c:pt idx="8">
                  <c:v>MYS</c:v>
                </c:pt>
                <c:pt idx="9">
                  <c:v>IDN</c:v>
                </c:pt>
              </c:strCache>
            </c:strRef>
          </c:cat>
          <c:val>
            <c:numRef>
              <c:extLst>
                <c:ext xmlns:c15="http://schemas.microsoft.com/office/drawing/2012/chart" uri="{02D57815-91ED-43cb-92C2-25804820EDAC}">
                  <c15:fullRef>
                    <c15:sqref>'Fig B.1.6B'!$B$6:$L$6</c15:sqref>
                  </c15:fullRef>
                </c:ext>
              </c:extLst>
              <c:f>'Fig B.1.6B'!$C$6:$L$6</c:f>
              <c:numCache>
                <c:formatCode>General</c:formatCode>
                <c:ptCount val="10"/>
                <c:pt idx="0">
                  <c:v>10.3</c:v>
                </c:pt>
                <c:pt idx="1">
                  <c:v>8.5</c:v>
                </c:pt>
                <c:pt idx="2">
                  <c:v>3.5</c:v>
                </c:pt>
                <c:pt idx="3">
                  <c:v>3.2</c:v>
                </c:pt>
                <c:pt idx="4">
                  <c:v>0.9</c:v>
                </c:pt>
                <c:pt idx="5">
                  <c:v>3.2999999999999989</c:v>
                </c:pt>
                <c:pt idx="6">
                  <c:v>4.2</c:v>
                </c:pt>
                <c:pt idx="7">
                  <c:v>2.5</c:v>
                </c:pt>
                <c:pt idx="8">
                  <c:v>1.9</c:v>
                </c:pt>
                <c:pt idx="9">
                  <c:v>0</c:v>
                </c:pt>
              </c:numCache>
            </c:numRef>
          </c:val>
          <c:extLst>
            <c:ext xmlns:c16="http://schemas.microsoft.com/office/drawing/2014/chart" uri="{C3380CC4-5D6E-409C-BE32-E72D297353CC}">
              <c16:uniqueId val="{00000004-5B10-4630-9C50-64679A4B65F0}"/>
            </c:ext>
          </c:extLst>
        </c:ser>
        <c:ser>
          <c:idx val="8"/>
          <c:order val="5"/>
          <c:tx>
            <c:v>Capital expenditure</c:v>
          </c:tx>
          <c:spPr>
            <a:solidFill>
              <a:schemeClr val="accent1">
                <a:lumMod val="60000"/>
                <a:lumOff val="40000"/>
              </a:schemeClr>
            </a:solidFill>
            <a:ln>
              <a:noFill/>
            </a:ln>
            <a:effectLst/>
          </c:spPr>
          <c:invertIfNegative val="0"/>
          <c:cat>
            <c:strRef>
              <c:extLst>
                <c:ext xmlns:c15="http://schemas.microsoft.com/office/drawing/2012/chart" uri="{02D57815-91ED-43cb-92C2-25804820EDAC}">
                  <c15:fullRef>
                    <c15:sqref>'Fig B.1.6B'!$B$1:$L$1</c15:sqref>
                  </c15:fullRef>
                </c:ext>
              </c:extLst>
              <c:f>'Fig B.1.6B'!$C$1:$L$1</c:f>
              <c:strCache>
                <c:ptCount val="10"/>
                <c:pt idx="0">
                  <c:v>VNM</c:v>
                </c:pt>
                <c:pt idx="1">
                  <c:v>MNG</c:v>
                </c:pt>
                <c:pt idx="2">
                  <c:v>KHM</c:v>
                </c:pt>
                <c:pt idx="3">
                  <c:v>THA</c:v>
                </c:pt>
                <c:pt idx="4">
                  <c:v>MMR</c:v>
                </c:pt>
                <c:pt idx="5">
                  <c:v>PNG</c:v>
                </c:pt>
                <c:pt idx="6">
                  <c:v>LAO</c:v>
                </c:pt>
                <c:pt idx="7">
                  <c:v>PHL</c:v>
                </c:pt>
                <c:pt idx="8">
                  <c:v>MYS</c:v>
                </c:pt>
                <c:pt idx="9">
                  <c:v>IDN</c:v>
                </c:pt>
              </c:strCache>
            </c:strRef>
          </c:cat>
          <c:val>
            <c:numRef>
              <c:extLst>
                <c:ext xmlns:c15="http://schemas.microsoft.com/office/drawing/2012/chart" uri="{02D57815-91ED-43cb-92C2-25804820EDAC}">
                  <c15:fullRef>
                    <c15:sqref>'Fig B.1.6B'!$B$7:$L$7</c15:sqref>
                  </c15:fullRef>
                </c:ext>
              </c:extLst>
              <c:f>'Fig B.1.6B'!$C$7:$L$7</c:f>
              <c:numCache>
                <c:formatCode>General</c:formatCode>
                <c:ptCount val="10"/>
                <c:pt idx="0">
                  <c:v>8</c:v>
                </c:pt>
                <c:pt idx="1">
                  <c:v>5</c:v>
                </c:pt>
                <c:pt idx="2">
                  <c:v>7.5</c:v>
                </c:pt>
                <c:pt idx="3">
                  <c:v>2.5</c:v>
                </c:pt>
                <c:pt idx="4">
                  <c:v>6.4</c:v>
                </c:pt>
                <c:pt idx="5">
                  <c:v>2</c:v>
                </c:pt>
                <c:pt idx="6">
                  <c:v>7.5</c:v>
                </c:pt>
                <c:pt idx="7">
                  <c:v>5.5</c:v>
                </c:pt>
                <c:pt idx="8">
                  <c:v>3.5</c:v>
                </c:pt>
                <c:pt idx="9">
                  <c:v>3.6</c:v>
                </c:pt>
              </c:numCache>
            </c:numRef>
          </c:val>
          <c:extLst>
            <c:ext xmlns:c16="http://schemas.microsoft.com/office/drawing/2014/chart" uri="{C3380CC4-5D6E-409C-BE32-E72D297353CC}">
              <c16:uniqueId val="{00000005-5B10-4630-9C50-64679A4B65F0}"/>
            </c:ext>
          </c:extLst>
        </c:ser>
        <c:dLbls>
          <c:showLegendKey val="0"/>
          <c:showVal val="0"/>
          <c:showCatName val="0"/>
          <c:showSerName val="0"/>
          <c:showPercent val="0"/>
          <c:showBubbleSize val="0"/>
        </c:dLbls>
        <c:gapWidth val="76"/>
        <c:overlap val="100"/>
        <c:axId val="248719376"/>
        <c:axId val="431963088"/>
        <c:extLst/>
      </c:barChart>
      <c:catAx>
        <c:axId val="248719376"/>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r>
                  <a:rPr lang="en-US"/>
                  <a:t>Percent</a:t>
                </a:r>
                <a:r>
                  <a:rPr lang="en-US" baseline="0"/>
                  <a:t> of GDP</a:t>
                </a:r>
                <a:endParaRPr lang="en-US"/>
              </a:p>
            </c:rich>
          </c:tx>
          <c:layout>
            <c:manualLayout>
              <c:xMode val="edge"/>
              <c:yMode val="edge"/>
              <c:x val="2.3635570101568106E-2"/>
              <c:y val="2.0729034604802521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31963088"/>
        <c:crosses val="autoZero"/>
        <c:auto val="1"/>
        <c:lblAlgn val="ctr"/>
        <c:lblOffset val="100"/>
        <c:noMultiLvlLbl val="0"/>
      </c:catAx>
      <c:valAx>
        <c:axId val="431963088"/>
        <c:scaling>
          <c:orientation val="minMax"/>
          <c:max val="30"/>
          <c:min val="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248719376"/>
        <c:crosses val="autoZero"/>
        <c:crossBetween val="between"/>
      </c:valAx>
      <c:spPr>
        <a:noFill/>
        <a:ln>
          <a:noFill/>
        </a:ln>
        <a:effectLst/>
      </c:spPr>
    </c:plotArea>
    <c:legend>
      <c:legendPos val="b"/>
      <c:layout>
        <c:manualLayout>
          <c:xMode val="edge"/>
          <c:yMode val="edge"/>
          <c:x val="3.919708306115351E-3"/>
          <c:y val="9.4611637842457269E-2"/>
          <c:w val="0.98792111359885337"/>
          <c:h val="0.2073614099069612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455637590352914"/>
          <c:y val="0.12379375413706913"/>
          <c:w val="0.84361841685503447"/>
          <c:h val="0.76562883588444153"/>
        </c:manualLayout>
      </c:layout>
      <c:barChart>
        <c:barDir val="col"/>
        <c:grouping val="stacked"/>
        <c:varyColors val="0"/>
        <c:ser>
          <c:idx val="1"/>
          <c:order val="0"/>
          <c:tx>
            <c:strRef>
              <c:f>'Fig B.1.6C'!$C$1</c:f>
              <c:strCache>
                <c:ptCount val="1"/>
                <c:pt idx="0">
                  <c:v>Education</c:v>
                </c:pt>
              </c:strCache>
            </c:strRef>
          </c:tx>
          <c:spPr>
            <a:solidFill>
              <a:srgbClr val="C00000"/>
            </a:solidFill>
            <a:ln>
              <a:noFill/>
            </a:ln>
            <a:effectLst/>
          </c:spPr>
          <c:invertIfNegative val="0"/>
          <c:cat>
            <c:strRef>
              <c:f>'Fig B.1.6C'!$A$2:$A$8</c:f>
              <c:strCache>
                <c:ptCount val="7"/>
                <c:pt idx="0">
                  <c:v>AEs</c:v>
                </c:pt>
                <c:pt idx="1">
                  <c:v>ECA</c:v>
                </c:pt>
                <c:pt idx="2">
                  <c:v>LAC</c:v>
                </c:pt>
                <c:pt idx="3">
                  <c:v>MENA</c:v>
                </c:pt>
                <c:pt idx="4">
                  <c:v>EAP</c:v>
                </c:pt>
                <c:pt idx="5">
                  <c:v>SSA</c:v>
                </c:pt>
                <c:pt idx="6">
                  <c:v>SAR</c:v>
                </c:pt>
              </c:strCache>
            </c:strRef>
          </c:cat>
          <c:val>
            <c:numRef>
              <c:f>'Fig B.1.6C'!$C$2:$C$8</c:f>
              <c:numCache>
                <c:formatCode>0.00</c:formatCode>
                <c:ptCount val="7"/>
                <c:pt idx="0">
                  <c:v>5.4376667645161296</c:v>
                </c:pt>
                <c:pt idx="1">
                  <c:v>4.5449116583333335</c:v>
                </c:pt>
                <c:pt idx="2">
                  <c:v>5.1069294166666683</c:v>
                </c:pt>
                <c:pt idx="3">
                  <c:v>4.8573800333333335</c:v>
                </c:pt>
                <c:pt idx="4">
                  <c:v>3.6692210444444444</c:v>
                </c:pt>
                <c:pt idx="5">
                  <c:v>4.4400056268292678</c:v>
                </c:pt>
                <c:pt idx="6">
                  <c:v>3.9916000142857144</c:v>
                </c:pt>
              </c:numCache>
            </c:numRef>
          </c:val>
          <c:extLst>
            <c:ext xmlns:c16="http://schemas.microsoft.com/office/drawing/2014/chart" uri="{C3380CC4-5D6E-409C-BE32-E72D297353CC}">
              <c16:uniqueId val="{00000000-1E6A-4212-B97F-F209DA13C85C}"/>
            </c:ext>
          </c:extLst>
        </c:ser>
        <c:ser>
          <c:idx val="0"/>
          <c:order val="1"/>
          <c:tx>
            <c:strRef>
              <c:f>'Fig B.1.6C'!$B$1</c:f>
              <c:strCache>
                <c:ptCount val="1"/>
                <c:pt idx="0">
                  <c:v>Health</c:v>
                </c:pt>
              </c:strCache>
            </c:strRef>
          </c:tx>
          <c:spPr>
            <a:solidFill>
              <a:schemeClr val="accent2"/>
            </a:solidFill>
            <a:ln>
              <a:noFill/>
            </a:ln>
            <a:effectLst/>
          </c:spPr>
          <c:invertIfNegative val="0"/>
          <c:cat>
            <c:strRef>
              <c:f>'Fig B.1.6C'!$A$2:$A$8</c:f>
              <c:strCache>
                <c:ptCount val="7"/>
                <c:pt idx="0">
                  <c:v>AEs</c:v>
                </c:pt>
                <c:pt idx="1">
                  <c:v>ECA</c:v>
                </c:pt>
                <c:pt idx="2">
                  <c:v>LAC</c:v>
                </c:pt>
                <c:pt idx="3">
                  <c:v>MENA</c:v>
                </c:pt>
                <c:pt idx="4">
                  <c:v>EAP</c:v>
                </c:pt>
                <c:pt idx="5">
                  <c:v>SSA</c:v>
                </c:pt>
                <c:pt idx="6">
                  <c:v>SAR</c:v>
                </c:pt>
              </c:strCache>
            </c:strRef>
          </c:cat>
          <c:val>
            <c:numRef>
              <c:f>'Fig B.1.6C'!$B$2:$B$8</c:f>
              <c:numCache>
                <c:formatCode>0.00</c:formatCode>
                <c:ptCount val="7"/>
                <c:pt idx="0">
                  <c:v>6.8740556999999987</c:v>
                </c:pt>
                <c:pt idx="1">
                  <c:v>4.1023480749999992</c:v>
                </c:pt>
                <c:pt idx="2">
                  <c:v>3.8980008888888893</c:v>
                </c:pt>
                <c:pt idx="3">
                  <c:v>2.9322311666666665</c:v>
                </c:pt>
                <c:pt idx="4">
                  <c:v>1.7124314644444445</c:v>
                </c:pt>
                <c:pt idx="5">
                  <c:v>1.9772090629268295</c:v>
                </c:pt>
                <c:pt idx="6">
                  <c:v>2.3890755699999997</c:v>
                </c:pt>
              </c:numCache>
            </c:numRef>
          </c:val>
          <c:extLst>
            <c:ext xmlns:c16="http://schemas.microsoft.com/office/drawing/2014/chart" uri="{C3380CC4-5D6E-409C-BE32-E72D297353CC}">
              <c16:uniqueId val="{00000001-1E6A-4212-B97F-F209DA13C85C}"/>
            </c:ext>
          </c:extLst>
        </c:ser>
        <c:ser>
          <c:idx val="2"/>
          <c:order val="2"/>
          <c:tx>
            <c:strRef>
              <c:f>'Fig B.1.6C'!$D$1</c:f>
              <c:strCache>
                <c:ptCount val="1"/>
                <c:pt idx="0">
                  <c:v>Social spending</c:v>
                </c:pt>
              </c:strCache>
            </c:strRef>
          </c:tx>
          <c:spPr>
            <a:solidFill>
              <a:schemeClr val="accent4"/>
            </a:solidFill>
            <a:ln>
              <a:noFill/>
            </a:ln>
            <a:effectLst/>
          </c:spPr>
          <c:invertIfNegative val="0"/>
          <c:cat>
            <c:strRef>
              <c:f>'Fig B.1.6C'!$A$2:$A$8</c:f>
              <c:strCache>
                <c:ptCount val="7"/>
                <c:pt idx="0">
                  <c:v>AEs</c:v>
                </c:pt>
                <c:pt idx="1">
                  <c:v>ECA</c:v>
                </c:pt>
                <c:pt idx="2">
                  <c:v>LAC</c:v>
                </c:pt>
                <c:pt idx="3">
                  <c:v>MENA</c:v>
                </c:pt>
                <c:pt idx="4">
                  <c:v>EAP</c:v>
                </c:pt>
                <c:pt idx="5">
                  <c:v>SSA</c:v>
                </c:pt>
                <c:pt idx="6">
                  <c:v>SAR</c:v>
                </c:pt>
              </c:strCache>
            </c:strRef>
          </c:cat>
          <c:val>
            <c:numRef>
              <c:f>'Fig B.1.6C'!$D$2:$D$8</c:f>
              <c:numCache>
                <c:formatCode>0.0</c:formatCode>
                <c:ptCount val="7"/>
                <c:pt idx="0">
                  <c:v>21.699322580645159</c:v>
                </c:pt>
                <c:pt idx="1">
                  <c:v>11.741666666666667</c:v>
                </c:pt>
                <c:pt idx="2">
                  <c:v>2.9961111111111109</c:v>
                </c:pt>
                <c:pt idx="3">
                  <c:v>2.0183333333333331</c:v>
                </c:pt>
                <c:pt idx="4">
                  <c:v>2.4155869480232655</c:v>
                </c:pt>
                <c:pt idx="5">
                  <c:v>2.3381707317073182</c:v>
                </c:pt>
                <c:pt idx="6">
                  <c:v>2.0180110669612685</c:v>
                </c:pt>
              </c:numCache>
            </c:numRef>
          </c:val>
          <c:extLst>
            <c:ext xmlns:c16="http://schemas.microsoft.com/office/drawing/2014/chart" uri="{C3380CC4-5D6E-409C-BE32-E72D297353CC}">
              <c16:uniqueId val="{00000002-1E6A-4212-B97F-F209DA13C85C}"/>
            </c:ext>
          </c:extLst>
        </c:ser>
        <c:dLbls>
          <c:showLegendKey val="0"/>
          <c:showVal val="0"/>
          <c:showCatName val="0"/>
          <c:showSerName val="0"/>
          <c:showPercent val="0"/>
          <c:showBubbleSize val="0"/>
        </c:dLbls>
        <c:gapWidth val="120"/>
        <c:overlap val="100"/>
        <c:axId val="1865285071"/>
        <c:axId val="1680757151"/>
      </c:barChart>
      <c:catAx>
        <c:axId val="1865285071"/>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sz="900"/>
                  <a:t>Percent</a:t>
                </a:r>
                <a:r>
                  <a:rPr lang="en-US" sz="900" baseline="0"/>
                  <a:t> of GDP</a:t>
                </a:r>
                <a:endParaRPr lang="en-US" sz="900"/>
              </a:p>
            </c:rich>
          </c:tx>
          <c:layout>
            <c:manualLayout>
              <c:xMode val="edge"/>
              <c:yMode val="edge"/>
              <c:x val="3.4383804096035663E-3"/>
              <c:y val="3.7641154328732747E-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680757151"/>
        <c:crosses val="autoZero"/>
        <c:auto val="1"/>
        <c:lblAlgn val="ctr"/>
        <c:lblOffset val="100"/>
        <c:noMultiLvlLbl val="0"/>
      </c:catAx>
      <c:valAx>
        <c:axId val="1680757151"/>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65285071"/>
        <c:crosses val="autoZero"/>
        <c:crossBetween val="between"/>
      </c:valAx>
      <c:spPr>
        <a:noFill/>
        <a:ln>
          <a:noFill/>
        </a:ln>
        <a:effectLst/>
      </c:spPr>
    </c:plotArea>
    <c:legend>
      <c:legendPos val="b"/>
      <c:layout>
        <c:manualLayout>
          <c:xMode val="edge"/>
          <c:yMode val="edge"/>
          <c:x val="0.53072838122466537"/>
          <c:y val="0.11518035151503178"/>
          <c:w val="0.3868735662680568"/>
          <c:h val="0.2322793151483417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9400753940587588E-2"/>
          <c:y val="0.12569437153689123"/>
          <c:w val="0.83998370516185472"/>
          <c:h val="0.65458632254301541"/>
        </c:manualLayout>
      </c:layout>
      <c:lineChart>
        <c:grouping val="standard"/>
        <c:varyColors val="0"/>
        <c:ser>
          <c:idx val="0"/>
          <c:order val="0"/>
          <c:tx>
            <c:strRef>
              <c:f>'Fig B.1.1.A'!$B$1</c:f>
              <c:strCache>
                <c:ptCount val="1"/>
                <c:pt idx="0">
                  <c:v>China</c:v>
                </c:pt>
              </c:strCache>
            </c:strRef>
          </c:tx>
          <c:spPr>
            <a:ln w="66675" cap="rnd">
              <a:solidFill>
                <a:srgbClr val="C00000"/>
              </a:solidFill>
              <a:round/>
            </a:ln>
            <a:effectLst/>
          </c:spPr>
          <c:marker>
            <c:symbol val="none"/>
          </c:marker>
          <c:cat>
            <c:numRef>
              <c:f>'Fig B.1.1.A'!$A$2:$A$5899</c:f>
              <c:numCache>
                <c:formatCode>m/d/yyyy</c:formatCode>
                <c:ptCount val="5898"/>
                <c:pt idx="0">
                  <c:v>35795</c:v>
                </c:pt>
                <c:pt idx="1">
                  <c:v>35796</c:v>
                </c:pt>
                <c:pt idx="2">
                  <c:v>35797</c:v>
                </c:pt>
                <c:pt idx="3">
                  <c:v>35800</c:v>
                </c:pt>
                <c:pt idx="4">
                  <c:v>35801</c:v>
                </c:pt>
                <c:pt idx="5">
                  <c:v>35802</c:v>
                </c:pt>
                <c:pt idx="6">
                  <c:v>35803</c:v>
                </c:pt>
                <c:pt idx="7">
                  <c:v>35804</c:v>
                </c:pt>
                <c:pt idx="8">
                  <c:v>35807</c:v>
                </c:pt>
                <c:pt idx="9">
                  <c:v>35808</c:v>
                </c:pt>
                <c:pt idx="10">
                  <c:v>35809</c:v>
                </c:pt>
                <c:pt idx="11">
                  <c:v>35810</c:v>
                </c:pt>
                <c:pt idx="12">
                  <c:v>35811</c:v>
                </c:pt>
                <c:pt idx="13">
                  <c:v>35814</c:v>
                </c:pt>
                <c:pt idx="14">
                  <c:v>35815</c:v>
                </c:pt>
                <c:pt idx="15">
                  <c:v>35816</c:v>
                </c:pt>
                <c:pt idx="16">
                  <c:v>35817</c:v>
                </c:pt>
                <c:pt idx="17">
                  <c:v>35818</c:v>
                </c:pt>
                <c:pt idx="18">
                  <c:v>35821</c:v>
                </c:pt>
                <c:pt idx="19">
                  <c:v>35822</c:v>
                </c:pt>
                <c:pt idx="20">
                  <c:v>35823</c:v>
                </c:pt>
                <c:pt idx="21">
                  <c:v>35824</c:v>
                </c:pt>
                <c:pt idx="22">
                  <c:v>35825</c:v>
                </c:pt>
                <c:pt idx="23">
                  <c:v>35828</c:v>
                </c:pt>
                <c:pt idx="24">
                  <c:v>35829</c:v>
                </c:pt>
                <c:pt idx="25">
                  <c:v>35830</c:v>
                </c:pt>
                <c:pt idx="26">
                  <c:v>35831</c:v>
                </c:pt>
                <c:pt idx="27">
                  <c:v>35832</c:v>
                </c:pt>
                <c:pt idx="28">
                  <c:v>35835</c:v>
                </c:pt>
                <c:pt idx="29">
                  <c:v>35836</c:v>
                </c:pt>
                <c:pt idx="30">
                  <c:v>35837</c:v>
                </c:pt>
                <c:pt idx="31">
                  <c:v>35838</c:v>
                </c:pt>
                <c:pt idx="32">
                  <c:v>35839</c:v>
                </c:pt>
                <c:pt idx="33">
                  <c:v>35842</c:v>
                </c:pt>
                <c:pt idx="34">
                  <c:v>35843</c:v>
                </c:pt>
                <c:pt idx="35">
                  <c:v>35844</c:v>
                </c:pt>
                <c:pt idx="36">
                  <c:v>35845</c:v>
                </c:pt>
                <c:pt idx="37">
                  <c:v>35846</c:v>
                </c:pt>
                <c:pt idx="38">
                  <c:v>35849</c:v>
                </c:pt>
                <c:pt idx="39">
                  <c:v>35850</c:v>
                </c:pt>
                <c:pt idx="40">
                  <c:v>35851</c:v>
                </c:pt>
                <c:pt idx="41">
                  <c:v>35852</c:v>
                </c:pt>
                <c:pt idx="42">
                  <c:v>35853</c:v>
                </c:pt>
                <c:pt idx="43">
                  <c:v>35856</c:v>
                </c:pt>
                <c:pt idx="44">
                  <c:v>35857</c:v>
                </c:pt>
                <c:pt idx="45">
                  <c:v>35858</c:v>
                </c:pt>
                <c:pt idx="46">
                  <c:v>35859</c:v>
                </c:pt>
                <c:pt idx="47">
                  <c:v>35860</c:v>
                </c:pt>
                <c:pt idx="48">
                  <c:v>35863</c:v>
                </c:pt>
                <c:pt idx="49">
                  <c:v>35864</c:v>
                </c:pt>
                <c:pt idx="50">
                  <c:v>35865</c:v>
                </c:pt>
                <c:pt idx="51">
                  <c:v>35866</c:v>
                </c:pt>
                <c:pt idx="52">
                  <c:v>35867</c:v>
                </c:pt>
                <c:pt idx="53">
                  <c:v>35870</c:v>
                </c:pt>
                <c:pt idx="54">
                  <c:v>35871</c:v>
                </c:pt>
                <c:pt idx="55">
                  <c:v>35872</c:v>
                </c:pt>
                <c:pt idx="56">
                  <c:v>35873</c:v>
                </c:pt>
                <c:pt idx="57">
                  <c:v>35874</c:v>
                </c:pt>
                <c:pt idx="58">
                  <c:v>35877</c:v>
                </c:pt>
                <c:pt idx="59">
                  <c:v>35878</c:v>
                </c:pt>
                <c:pt idx="60">
                  <c:v>35879</c:v>
                </c:pt>
                <c:pt idx="61">
                  <c:v>35880</c:v>
                </c:pt>
                <c:pt idx="62">
                  <c:v>35881</c:v>
                </c:pt>
                <c:pt idx="63">
                  <c:v>35884</c:v>
                </c:pt>
                <c:pt idx="64">
                  <c:v>35885</c:v>
                </c:pt>
                <c:pt idx="65">
                  <c:v>35886</c:v>
                </c:pt>
                <c:pt idx="66">
                  <c:v>35887</c:v>
                </c:pt>
                <c:pt idx="67">
                  <c:v>35888</c:v>
                </c:pt>
                <c:pt idx="68">
                  <c:v>35891</c:v>
                </c:pt>
                <c:pt idx="69">
                  <c:v>35892</c:v>
                </c:pt>
                <c:pt idx="70">
                  <c:v>35893</c:v>
                </c:pt>
                <c:pt idx="71">
                  <c:v>35894</c:v>
                </c:pt>
                <c:pt idx="72">
                  <c:v>35895</c:v>
                </c:pt>
                <c:pt idx="73">
                  <c:v>35898</c:v>
                </c:pt>
                <c:pt idx="74">
                  <c:v>35899</c:v>
                </c:pt>
                <c:pt idx="75">
                  <c:v>35900</c:v>
                </c:pt>
                <c:pt idx="76">
                  <c:v>35901</c:v>
                </c:pt>
                <c:pt idx="77">
                  <c:v>35902</c:v>
                </c:pt>
                <c:pt idx="78">
                  <c:v>35905</c:v>
                </c:pt>
                <c:pt idx="79">
                  <c:v>35906</c:v>
                </c:pt>
                <c:pt idx="80">
                  <c:v>35907</c:v>
                </c:pt>
                <c:pt idx="81">
                  <c:v>35908</c:v>
                </c:pt>
                <c:pt idx="82">
                  <c:v>35909</c:v>
                </c:pt>
                <c:pt idx="83">
                  <c:v>35912</c:v>
                </c:pt>
                <c:pt idx="84">
                  <c:v>35913</c:v>
                </c:pt>
                <c:pt idx="85">
                  <c:v>35914</c:v>
                </c:pt>
                <c:pt idx="86">
                  <c:v>35915</c:v>
                </c:pt>
                <c:pt idx="87">
                  <c:v>35916</c:v>
                </c:pt>
                <c:pt idx="88">
                  <c:v>35919</c:v>
                </c:pt>
                <c:pt idx="89">
                  <c:v>35920</c:v>
                </c:pt>
                <c:pt idx="90">
                  <c:v>35921</c:v>
                </c:pt>
                <c:pt idx="91">
                  <c:v>35922</c:v>
                </c:pt>
                <c:pt idx="92">
                  <c:v>35923</c:v>
                </c:pt>
                <c:pt idx="93">
                  <c:v>35926</c:v>
                </c:pt>
                <c:pt idx="94">
                  <c:v>35927</c:v>
                </c:pt>
                <c:pt idx="95">
                  <c:v>35928</c:v>
                </c:pt>
                <c:pt idx="96">
                  <c:v>35929</c:v>
                </c:pt>
                <c:pt idx="97">
                  <c:v>35930</c:v>
                </c:pt>
                <c:pt idx="98">
                  <c:v>35933</c:v>
                </c:pt>
                <c:pt idx="99">
                  <c:v>35934</c:v>
                </c:pt>
                <c:pt idx="100">
                  <c:v>35935</c:v>
                </c:pt>
                <c:pt idx="101">
                  <c:v>35936</c:v>
                </c:pt>
                <c:pt idx="102">
                  <c:v>35937</c:v>
                </c:pt>
                <c:pt idx="103">
                  <c:v>35940</c:v>
                </c:pt>
                <c:pt idx="104">
                  <c:v>35941</c:v>
                </c:pt>
                <c:pt idx="105">
                  <c:v>35942</c:v>
                </c:pt>
                <c:pt idx="106">
                  <c:v>35943</c:v>
                </c:pt>
                <c:pt idx="107">
                  <c:v>35944</c:v>
                </c:pt>
                <c:pt idx="108">
                  <c:v>35947</c:v>
                </c:pt>
                <c:pt idx="109">
                  <c:v>35948</c:v>
                </c:pt>
                <c:pt idx="110">
                  <c:v>35949</c:v>
                </c:pt>
                <c:pt idx="111">
                  <c:v>35950</c:v>
                </c:pt>
                <c:pt idx="112">
                  <c:v>35951</c:v>
                </c:pt>
                <c:pt idx="113">
                  <c:v>35954</c:v>
                </c:pt>
                <c:pt idx="114">
                  <c:v>35955</c:v>
                </c:pt>
                <c:pt idx="115">
                  <c:v>35956</c:v>
                </c:pt>
                <c:pt idx="116">
                  <c:v>35957</c:v>
                </c:pt>
                <c:pt idx="117">
                  <c:v>35958</c:v>
                </c:pt>
                <c:pt idx="118">
                  <c:v>35961</c:v>
                </c:pt>
                <c:pt idx="119">
                  <c:v>35962</c:v>
                </c:pt>
                <c:pt idx="120">
                  <c:v>35963</c:v>
                </c:pt>
                <c:pt idx="121">
                  <c:v>35964</c:v>
                </c:pt>
                <c:pt idx="122">
                  <c:v>35965</c:v>
                </c:pt>
                <c:pt idx="123">
                  <c:v>35968</c:v>
                </c:pt>
                <c:pt idx="124">
                  <c:v>35969</c:v>
                </c:pt>
                <c:pt idx="125">
                  <c:v>35970</c:v>
                </c:pt>
                <c:pt idx="126">
                  <c:v>35971</c:v>
                </c:pt>
                <c:pt idx="127">
                  <c:v>35972</c:v>
                </c:pt>
                <c:pt idx="128">
                  <c:v>35975</c:v>
                </c:pt>
                <c:pt idx="129">
                  <c:v>35976</c:v>
                </c:pt>
                <c:pt idx="130">
                  <c:v>35977</c:v>
                </c:pt>
                <c:pt idx="131">
                  <c:v>35978</c:v>
                </c:pt>
                <c:pt idx="132">
                  <c:v>35979</c:v>
                </c:pt>
                <c:pt idx="133">
                  <c:v>35982</c:v>
                </c:pt>
                <c:pt idx="134">
                  <c:v>35983</c:v>
                </c:pt>
                <c:pt idx="135">
                  <c:v>35984</c:v>
                </c:pt>
                <c:pt idx="136">
                  <c:v>35985</c:v>
                </c:pt>
                <c:pt idx="137">
                  <c:v>35986</c:v>
                </c:pt>
                <c:pt idx="138">
                  <c:v>35989</c:v>
                </c:pt>
                <c:pt idx="139">
                  <c:v>35990</c:v>
                </c:pt>
                <c:pt idx="140">
                  <c:v>35991</c:v>
                </c:pt>
                <c:pt idx="141">
                  <c:v>35992</c:v>
                </c:pt>
                <c:pt idx="142">
                  <c:v>35993</c:v>
                </c:pt>
                <c:pt idx="143">
                  <c:v>35996</c:v>
                </c:pt>
                <c:pt idx="144">
                  <c:v>35997</c:v>
                </c:pt>
                <c:pt idx="145">
                  <c:v>35998</c:v>
                </c:pt>
                <c:pt idx="146">
                  <c:v>35999</c:v>
                </c:pt>
                <c:pt idx="147">
                  <c:v>36000</c:v>
                </c:pt>
                <c:pt idx="148">
                  <c:v>36003</c:v>
                </c:pt>
                <c:pt idx="149">
                  <c:v>36004</c:v>
                </c:pt>
                <c:pt idx="150">
                  <c:v>36005</c:v>
                </c:pt>
                <c:pt idx="151">
                  <c:v>36006</c:v>
                </c:pt>
                <c:pt idx="152">
                  <c:v>36007</c:v>
                </c:pt>
                <c:pt idx="153">
                  <c:v>36010</c:v>
                </c:pt>
                <c:pt idx="154">
                  <c:v>36011</c:v>
                </c:pt>
                <c:pt idx="155">
                  <c:v>36012</c:v>
                </c:pt>
                <c:pt idx="156">
                  <c:v>36013</c:v>
                </c:pt>
                <c:pt idx="157">
                  <c:v>36014</c:v>
                </c:pt>
                <c:pt idx="158">
                  <c:v>36017</c:v>
                </c:pt>
                <c:pt idx="159">
                  <c:v>36018</c:v>
                </c:pt>
                <c:pt idx="160">
                  <c:v>36019</c:v>
                </c:pt>
                <c:pt idx="161">
                  <c:v>36020</c:v>
                </c:pt>
                <c:pt idx="162">
                  <c:v>36021</c:v>
                </c:pt>
                <c:pt idx="163">
                  <c:v>36024</c:v>
                </c:pt>
                <c:pt idx="164">
                  <c:v>36025</c:v>
                </c:pt>
                <c:pt idx="165">
                  <c:v>36026</c:v>
                </c:pt>
                <c:pt idx="166">
                  <c:v>36027</c:v>
                </c:pt>
                <c:pt idx="167">
                  <c:v>36028</c:v>
                </c:pt>
                <c:pt idx="168">
                  <c:v>36031</c:v>
                </c:pt>
                <c:pt idx="169">
                  <c:v>36032</c:v>
                </c:pt>
                <c:pt idx="170">
                  <c:v>36033</c:v>
                </c:pt>
                <c:pt idx="171">
                  <c:v>36034</c:v>
                </c:pt>
                <c:pt idx="172">
                  <c:v>36035</c:v>
                </c:pt>
                <c:pt idx="173">
                  <c:v>36038</c:v>
                </c:pt>
                <c:pt idx="174">
                  <c:v>36039</c:v>
                </c:pt>
                <c:pt idx="175">
                  <c:v>36040</c:v>
                </c:pt>
                <c:pt idx="176">
                  <c:v>36041</c:v>
                </c:pt>
                <c:pt idx="177">
                  <c:v>36042</c:v>
                </c:pt>
                <c:pt idx="178">
                  <c:v>36045</c:v>
                </c:pt>
                <c:pt idx="179">
                  <c:v>36046</c:v>
                </c:pt>
                <c:pt idx="180">
                  <c:v>36047</c:v>
                </c:pt>
                <c:pt idx="181">
                  <c:v>36048</c:v>
                </c:pt>
                <c:pt idx="182">
                  <c:v>36049</c:v>
                </c:pt>
                <c:pt idx="183">
                  <c:v>36052</c:v>
                </c:pt>
                <c:pt idx="184">
                  <c:v>36053</c:v>
                </c:pt>
                <c:pt idx="185">
                  <c:v>36054</c:v>
                </c:pt>
                <c:pt idx="186">
                  <c:v>36055</c:v>
                </c:pt>
                <c:pt idx="187">
                  <c:v>36056</c:v>
                </c:pt>
                <c:pt idx="188">
                  <c:v>36059</c:v>
                </c:pt>
                <c:pt idx="189">
                  <c:v>36060</c:v>
                </c:pt>
                <c:pt idx="190">
                  <c:v>36061</c:v>
                </c:pt>
                <c:pt idx="191">
                  <c:v>36062</c:v>
                </c:pt>
                <c:pt idx="192">
                  <c:v>36063</c:v>
                </c:pt>
                <c:pt idx="193">
                  <c:v>36066</c:v>
                </c:pt>
                <c:pt idx="194">
                  <c:v>36067</c:v>
                </c:pt>
                <c:pt idx="195">
                  <c:v>36068</c:v>
                </c:pt>
                <c:pt idx="196">
                  <c:v>36069</c:v>
                </c:pt>
                <c:pt idx="197">
                  <c:v>36070</c:v>
                </c:pt>
                <c:pt idx="198">
                  <c:v>36073</c:v>
                </c:pt>
                <c:pt idx="199">
                  <c:v>36074</c:v>
                </c:pt>
                <c:pt idx="200">
                  <c:v>36075</c:v>
                </c:pt>
                <c:pt idx="201">
                  <c:v>36076</c:v>
                </c:pt>
                <c:pt idx="202">
                  <c:v>36077</c:v>
                </c:pt>
                <c:pt idx="203">
                  <c:v>36080</c:v>
                </c:pt>
                <c:pt idx="204">
                  <c:v>36081</c:v>
                </c:pt>
                <c:pt idx="205">
                  <c:v>36082</c:v>
                </c:pt>
                <c:pt idx="206">
                  <c:v>36083</c:v>
                </c:pt>
                <c:pt idx="207">
                  <c:v>36084</c:v>
                </c:pt>
                <c:pt idx="208">
                  <c:v>36087</c:v>
                </c:pt>
                <c:pt idx="209">
                  <c:v>36088</c:v>
                </c:pt>
                <c:pt idx="210">
                  <c:v>36089</c:v>
                </c:pt>
                <c:pt idx="211">
                  <c:v>36090</c:v>
                </c:pt>
                <c:pt idx="212">
                  <c:v>36091</c:v>
                </c:pt>
                <c:pt idx="213">
                  <c:v>36094</c:v>
                </c:pt>
                <c:pt idx="214">
                  <c:v>36095</c:v>
                </c:pt>
                <c:pt idx="215">
                  <c:v>36096</c:v>
                </c:pt>
                <c:pt idx="216">
                  <c:v>36097</c:v>
                </c:pt>
                <c:pt idx="217">
                  <c:v>36098</c:v>
                </c:pt>
                <c:pt idx="218">
                  <c:v>36101</c:v>
                </c:pt>
                <c:pt idx="219">
                  <c:v>36102</c:v>
                </c:pt>
                <c:pt idx="220">
                  <c:v>36103</c:v>
                </c:pt>
                <c:pt idx="221">
                  <c:v>36104</c:v>
                </c:pt>
                <c:pt idx="222">
                  <c:v>36105</c:v>
                </c:pt>
                <c:pt idx="223">
                  <c:v>36108</c:v>
                </c:pt>
                <c:pt idx="224">
                  <c:v>36109</c:v>
                </c:pt>
                <c:pt idx="225">
                  <c:v>36110</c:v>
                </c:pt>
                <c:pt idx="226">
                  <c:v>36111</c:v>
                </c:pt>
                <c:pt idx="227">
                  <c:v>36112</c:v>
                </c:pt>
                <c:pt idx="228">
                  <c:v>36115</c:v>
                </c:pt>
                <c:pt idx="229">
                  <c:v>36116</c:v>
                </c:pt>
                <c:pt idx="230">
                  <c:v>36117</c:v>
                </c:pt>
                <c:pt idx="231">
                  <c:v>36118</c:v>
                </c:pt>
                <c:pt idx="232">
                  <c:v>36119</c:v>
                </c:pt>
                <c:pt idx="233">
                  <c:v>36122</c:v>
                </c:pt>
                <c:pt idx="234">
                  <c:v>36123</c:v>
                </c:pt>
                <c:pt idx="235">
                  <c:v>36124</c:v>
                </c:pt>
                <c:pt idx="236">
                  <c:v>36125</c:v>
                </c:pt>
                <c:pt idx="237">
                  <c:v>36126</c:v>
                </c:pt>
                <c:pt idx="238">
                  <c:v>36129</c:v>
                </c:pt>
                <c:pt idx="239">
                  <c:v>36130</c:v>
                </c:pt>
                <c:pt idx="240">
                  <c:v>36131</c:v>
                </c:pt>
                <c:pt idx="241">
                  <c:v>36132</c:v>
                </c:pt>
                <c:pt idx="242">
                  <c:v>36133</c:v>
                </c:pt>
                <c:pt idx="243">
                  <c:v>36136</c:v>
                </c:pt>
                <c:pt idx="244">
                  <c:v>36137</c:v>
                </c:pt>
                <c:pt idx="245">
                  <c:v>36138</c:v>
                </c:pt>
                <c:pt idx="246">
                  <c:v>36139</c:v>
                </c:pt>
                <c:pt idx="247">
                  <c:v>36140</c:v>
                </c:pt>
                <c:pt idx="248">
                  <c:v>36143</c:v>
                </c:pt>
                <c:pt idx="249">
                  <c:v>36144</c:v>
                </c:pt>
                <c:pt idx="250">
                  <c:v>36145</c:v>
                </c:pt>
                <c:pt idx="251">
                  <c:v>36146</c:v>
                </c:pt>
                <c:pt idx="252">
                  <c:v>36147</c:v>
                </c:pt>
                <c:pt idx="253">
                  <c:v>36150</c:v>
                </c:pt>
                <c:pt idx="254">
                  <c:v>36151</c:v>
                </c:pt>
                <c:pt idx="255">
                  <c:v>36152</c:v>
                </c:pt>
                <c:pt idx="256">
                  <c:v>36153</c:v>
                </c:pt>
                <c:pt idx="257">
                  <c:v>36154</c:v>
                </c:pt>
                <c:pt idx="258">
                  <c:v>36157</c:v>
                </c:pt>
                <c:pt idx="259">
                  <c:v>36158</c:v>
                </c:pt>
                <c:pt idx="260">
                  <c:v>36159</c:v>
                </c:pt>
                <c:pt idx="261">
                  <c:v>36160</c:v>
                </c:pt>
                <c:pt idx="262">
                  <c:v>36161</c:v>
                </c:pt>
                <c:pt idx="263">
                  <c:v>36164</c:v>
                </c:pt>
                <c:pt idx="264">
                  <c:v>36165</c:v>
                </c:pt>
                <c:pt idx="265">
                  <c:v>36166</c:v>
                </c:pt>
                <c:pt idx="266">
                  <c:v>36167</c:v>
                </c:pt>
                <c:pt idx="267">
                  <c:v>36168</c:v>
                </c:pt>
                <c:pt idx="268">
                  <c:v>36171</c:v>
                </c:pt>
                <c:pt idx="269">
                  <c:v>36172</c:v>
                </c:pt>
                <c:pt idx="270">
                  <c:v>36173</c:v>
                </c:pt>
                <c:pt idx="271">
                  <c:v>36174</c:v>
                </c:pt>
                <c:pt idx="272">
                  <c:v>36175</c:v>
                </c:pt>
                <c:pt idx="273">
                  <c:v>36178</c:v>
                </c:pt>
                <c:pt idx="274">
                  <c:v>36179</c:v>
                </c:pt>
                <c:pt idx="275">
                  <c:v>36180</c:v>
                </c:pt>
                <c:pt idx="276">
                  <c:v>36181</c:v>
                </c:pt>
                <c:pt idx="277">
                  <c:v>36182</c:v>
                </c:pt>
                <c:pt idx="278">
                  <c:v>36185</c:v>
                </c:pt>
                <c:pt idx="279">
                  <c:v>36186</c:v>
                </c:pt>
                <c:pt idx="280">
                  <c:v>36187</c:v>
                </c:pt>
                <c:pt idx="281">
                  <c:v>36188</c:v>
                </c:pt>
                <c:pt idx="282">
                  <c:v>36189</c:v>
                </c:pt>
                <c:pt idx="283">
                  <c:v>36192</c:v>
                </c:pt>
                <c:pt idx="284">
                  <c:v>36193</c:v>
                </c:pt>
                <c:pt idx="285">
                  <c:v>36194</c:v>
                </c:pt>
                <c:pt idx="286">
                  <c:v>36195</c:v>
                </c:pt>
                <c:pt idx="287">
                  <c:v>36196</c:v>
                </c:pt>
                <c:pt idx="288">
                  <c:v>36199</c:v>
                </c:pt>
                <c:pt idx="289">
                  <c:v>36200</c:v>
                </c:pt>
                <c:pt idx="290">
                  <c:v>36201</c:v>
                </c:pt>
                <c:pt idx="291">
                  <c:v>36202</c:v>
                </c:pt>
                <c:pt idx="292">
                  <c:v>36203</c:v>
                </c:pt>
                <c:pt idx="293">
                  <c:v>36206</c:v>
                </c:pt>
                <c:pt idx="294">
                  <c:v>36207</c:v>
                </c:pt>
                <c:pt idx="295">
                  <c:v>36208</c:v>
                </c:pt>
                <c:pt idx="296">
                  <c:v>36209</c:v>
                </c:pt>
                <c:pt idx="297">
                  <c:v>36210</c:v>
                </c:pt>
                <c:pt idx="298">
                  <c:v>36213</c:v>
                </c:pt>
                <c:pt idx="299">
                  <c:v>36214</c:v>
                </c:pt>
                <c:pt idx="300">
                  <c:v>36215</c:v>
                </c:pt>
                <c:pt idx="301">
                  <c:v>36216</c:v>
                </c:pt>
                <c:pt idx="302">
                  <c:v>36217</c:v>
                </c:pt>
                <c:pt idx="303">
                  <c:v>36220</c:v>
                </c:pt>
                <c:pt idx="304">
                  <c:v>36221</c:v>
                </c:pt>
                <c:pt idx="305">
                  <c:v>36222</c:v>
                </c:pt>
                <c:pt idx="306">
                  <c:v>36223</c:v>
                </c:pt>
                <c:pt idx="307">
                  <c:v>36224</c:v>
                </c:pt>
                <c:pt idx="308">
                  <c:v>36227</c:v>
                </c:pt>
                <c:pt idx="309">
                  <c:v>36228</c:v>
                </c:pt>
                <c:pt idx="310">
                  <c:v>36229</c:v>
                </c:pt>
                <c:pt idx="311">
                  <c:v>36230</c:v>
                </c:pt>
                <c:pt idx="312">
                  <c:v>36231</c:v>
                </c:pt>
                <c:pt idx="313">
                  <c:v>36234</c:v>
                </c:pt>
                <c:pt idx="314">
                  <c:v>36235</c:v>
                </c:pt>
                <c:pt idx="315">
                  <c:v>36236</c:v>
                </c:pt>
                <c:pt idx="316">
                  <c:v>36237</c:v>
                </c:pt>
                <c:pt idx="317">
                  <c:v>36238</c:v>
                </c:pt>
                <c:pt idx="318">
                  <c:v>36241</c:v>
                </c:pt>
                <c:pt idx="319">
                  <c:v>36242</c:v>
                </c:pt>
                <c:pt idx="320">
                  <c:v>36243</c:v>
                </c:pt>
                <c:pt idx="321">
                  <c:v>36244</c:v>
                </c:pt>
                <c:pt idx="322">
                  <c:v>36245</c:v>
                </c:pt>
                <c:pt idx="323">
                  <c:v>36248</c:v>
                </c:pt>
                <c:pt idx="324">
                  <c:v>36249</c:v>
                </c:pt>
                <c:pt idx="325">
                  <c:v>36250</c:v>
                </c:pt>
                <c:pt idx="326">
                  <c:v>36251</c:v>
                </c:pt>
                <c:pt idx="327">
                  <c:v>36252</c:v>
                </c:pt>
                <c:pt idx="328">
                  <c:v>36255</c:v>
                </c:pt>
                <c:pt idx="329">
                  <c:v>36256</c:v>
                </c:pt>
                <c:pt idx="330">
                  <c:v>36257</c:v>
                </c:pt>
                <c:pt idx="331">
                  <c:v>36258</c:v>
                </c:pt>
                <c:pt idx="332">
                  <c:v>36259</c:v>
                </c:pt>
                <c:pt idx="333">
                  <c:v>36262</c:v>
                </c:pt>
                <c:pt idx="334">
                  <c:v>36263</c:v>
                </c:pt>
                <c:pt idx="335">
                  <c:v>36264</c:v>
                </c:pt>
                <c:pt idx="336">
                  <c:v>36265</c:v>
                </c:pt>
                <c:pt idx="337">
                  <c:v>36266</c:v>
                </c:pt>
                <c:pt idx="338">
                  <c:v>36269</c:v>
                </c:pt>
                <c:pt idx="339">
                  <c:v>36270</c:v>
                </c:pt>
                <c:pt idx="340">
                  <c:v>36271</c:v>
                </c:pt>
                <c:pt idx="341">
                  <c:v>36272</c:v>
                </c:pt>
                <c:pt idx="342">
                  <c:v>36273</c:v>
                </c:pt>
                <c:pt idx="343">
                  <c:v>36276</c:v>
                </c:pt>
                <c:pt idx="344">
                  <c:v>36277</c:v>
                </c:pt>
                <c:pt idx="345">
                  <c:v>36278</c:v>
                </c:pt>
                <c:pt idx="346">
                  <c:v>36279</c:v>
                </c:pt>
                <c:pt idx="347">
                  <c:v>36280</c:v>
                </c:pt>
                <c:pt idx="348">
                  <c:v>36283</c:v>
                </c:pt>
                <c:pt idx="349">
                  <c:v>36284</c:v>
                </c:pt>
                <c:pt idx="350">
                  <c:v>36285</c:v>
                </c:pt>
                <c:pt idx="351">
                  <c:v>36286</c:v>
                </c:pt>
                <c:pt idx="352">
                  <c:v>36287</c:v>
                </c:pt>
                <c:pt idx="353">
                  <c:v>36290</c:v>
                </c:pt>
                <c:pt idx="354">
                  <c:v>36291</c:v>
                </c:pt>
                <c:pt idx="355">
                  <c:v>36292</c:v>
                </c:pt>
                <c:pt idx="356">
                  <c:v>36293</c:v>
                </c:pt>
                <c:pt idx="357">
                  <c:v>36294</c:v>
                </c:pt>
                <c:pt idx="358">
                  <c:v>36297</c:v>
                </c:pt>
                <c:pt idx="359">
                  <c:v>36298</c:v>
                </c:pt>
                <c:pt idx="360">
                  <c:v>36299</c:v>
                </c:pt>
                <c:pt idx="361">
                  <c:v>36300</c:v>
                </c:pt>
                <c:pt idx="362">
                  <c:v>36301</c:v>
                </c:pt>
                <c:pt idx="363">
                  <c:v>36304</c:v>
                </c:pt>
                <c:pt idx="364">
                  <c:v>36305</c:v>
                </c:pt>
                <c:pt idx="365">
                  <c:v>36306</c:v>
                </c:pt>
                <c:pt idx="366">
                  <c:v>36307</c:v>
                </c:pt>
                <c:pt idx="367">
                  <c:v>36308</c:v>
                </c:pt>
                <c:pt idx="368">
                  <c:v>36311</c:v>
                </c:pt>
                <c:pt idx="369">
                  <c:v>36312</c:v>
                </c:pt>
                <c:pt idx="370">
                  <c:v>36313</c:v>
                </c:pt>
                <c:pt idx="371">
                  <c:v>36314</c:v>
                </c:pt>
                <c:pt idx="372">
                  <c:v>36315</c:v>
                </c:pt>
                <c:pt idx="373">
                  <c:v>36318</c:v>
                </c:pt>
                <c:pt idx="374">
                  <c:v>36319</c:v>
                </c:pt>
                <c:pt idx="375">
                  <c:v>36320</c:v>
                </c:pt>
                <c:pt idx="376">
                  <c:v>36321</c:v>
                </c:pt>
                <c:pt idx="377">
                  <c:v>36322</c:v>
                </c:pt>
                <c:pt idx="378">
                  <c:v>36325</c:v>
                </c:pt>
                <c:pt idx="379">
                  <c:v>36326</c:v>
                </c:pt>
                <c:pt idx="380">
                  <c:v>36327</c:v>
                </c:pt>
                <c:pt idx="381">
                  <c:v>36328</c:v>
                </c:pt>
                <c:pt idx="382">
                  <c:v>36329</c:v>
                </c:pt>
                <c:pt idx="383">
                  <c:v>36332</c:v>
                </c:pt>
                <c:pt idx="384">
                  <c:v>36333</c:v>
                </c:pt>
                <c:pt idx="385">
                  <c:v>36334</c:v>
                </c:pt>
                <c:pt idx="386">
                  <c:v>36335</c:v>
                </c:pt>
                <c:pt idx="387">
                  <c:v>36336</c:v>
                </c:pt>
                <c:pt idx="388">
                  <c:v>36339</c:v>
                </c:pt>
                <c:pt idx="389">
                  <c:v>36340</c:v>
                </c:pt>
                <c:pt idx="390">
                  <c:v>36341</c:v>
                </c:pt>
                <c:pt idx="391">
                  <c:v>36342</c:v>
                </c:pt>
                <c:pt idx="392">
                  <c:v>36343</c:v>
                </c:pt>
                <c:pt idx="393">
                  <c:v>36346</c:v>
                </c:pt>
                <c:pt idx="394">
                  <c:v>36347</c:v>
                </c:pt>
                <c:pt idx="395">
                  <c:v>36348</c:v>
                </c:pt>
                <c:pt idx="396">
                  <c:v>36349</c:v>
                </c:pt>
                <c:pt idx="397">
                  <c:v>36350</c:v>
                </c:pt>
                <c:pt idx="398">
                  <c:v>36353</c:v>
                </c:pt>
                <c:pt idx="399">
                  <c:v>36354</c:v>
                </c:pt>
                <c:pt idx="400">
                  <c:v>36355</c:v>
                </c:pt>
                <c:pt idx="401">
                  <c:v>36356</c:v>
                </c:pt>
                <c:pt idx="402">
                  <c:v>36357</c:v>
                </c:pt>
                <c:pt idx="403">
                  <c:v>36360</c:v>
                </c:pt>
                <c:pt idx="404">
                  <c:v>36361</c:v>
                </c:pt>
                <c:pt idx="405">
                  <c:v>36362</c:v>
                </c:pt>
                <c:pt idx="406">
                  <c:v>36363</c:v>
                </c:pt>
                <c:pt idx="407">
                  <c:v>36364</c:v>
                </c:pt>
                <c:pt idx="408">
                  <c:v>36367</c:v>
                </c:pt>
                <c:pt idx="409">
                  <c:v>36368</c:v>
                </c:pt>
                <c:pt idx="410">
                  <c:v>36369</c:v>
                </c:pt>
                <c:pt idx="411">
                  <c:v>36370</c:v>
                </c:pt>
                <c:pt idx="412">
                  <c:v>36371</c:v>
                </c:pt>
                <c:pt idx="413">
                  <c:v>36374</c:v>
                </c:pt>
                <c:pt idx="414">
                  <c:v>36375</c:v>
                </c:pt>
                <c:pt idx="415">
                  <c:v>36376</c:v>
                </c:pt>
                <c:pt idx="416">
                  <c:v>36377</c:v>
                </c:pt>
                <c:pt idx="417">
                  <c:v>36378</c:v>
                </c:pt>
                <c:pt idx="418">
                  <c:v>36381</c:v>
                </c:pt>
                <c:pt idx="419">
                  <c:v>36382</c:v>
                </c:pt>
                <c:pt idx="420">
                  <c:v>36383</c:v>
                </c:pt>
                <c:pt idx="421">
                  <c:v>36384</c:v>
                </c:pt>
                <c:pt idx="422">
                  <c:v>36385</c:v>
                </c:pt>
                <c:pt idx="423">
                  <c:v>36388</c:v>
                </c:pt>
                <c:pt idx="424">
                  <c:v>36389</c:v>
                </c:pt>
                <c:pt idx="425">
                  <c:v>36390</c:v>
                </c:pt>
                <c:pt idx="426">
                  <c:v>36391</c:v>
                </c:pt>
                <c:pt idx="427">
                  <c:v>36392</c:v>
                </c:pt>
                <c:pt idx="428">
                  <c:v>36395</c:v>
                </c:pt>
                <c:pt idx="429">
                  <c:v>36396</c:v>
                </c:pt>
                <c:pt idx="430">
                  <c:v>36397</c:v>
                </c:pt>
                <c:pt idx="431">
                  <c:v>36398</c:v>
                </c:pt>
                <c:pt idx="432">
                  <c:v>36399</c:v>
                </c:pt>
                <c:pt idx="433">
                  <c:v>36402</c:v>
                </c:pt>
                <c:pt idx="434">
                  <c:v>36403</c:v>
                </c:pt>
                <c:pt idx="435">
                  <c:v>36404</c:v>
                </c:pt>
                <c:pt idx="436">
                  <c:v>36405</c:v>
                </c:pt>
                <c:pt idx="437">
                  <c:v>36406</c:v>
                </c:pt>
                <c:pt idx="438">
                  <c:v>36409</c:v>
                </c:pt>
                <c:pt idx="439">
                  <c:v>36410</c:v>
                </c:pt>
                <c:pt idx="440">
                  <c:v>36411</c:v>
                </c:pt>
                <c:pt idx="441">
                  <c:v>36412</c:v>
                </c:pt>
                <c:pt idx="442">
                  <c:v>36413</c:v>
                </c:pt>
                <c:pt idx="443">
                  <c:v>36416</c:v>
                </c:pt>
                <c:pt idx="444">
                  <c:v>36417</c:v>
                </c:pt>
                <c:pt idx="445">
                  <c:v>36418</c:v>
                </c:pt>
                <c:pt idx="446">
                  <c:v>36419</c:v>
                </c:pt>
                <c:pt idx="447">
                  <c:v>36420</c:v>
                </c:pt>
                <c:pt idx="448">
                  <c:v>36423</c:v>
                </c:pt>
                <c:pt idx="449">
                  <c:v>36424</c:v>
                </c:pt>
                <c:pt idx="450">
                  <c:v>36425</c:v>
                </c:pt>
                <c:pt idx="451">
                  <c:v>36426</c:v>
                </c:pt>
                <c:pt idx="452">
                  <c:v>36427</c:v>
                </c:pt>
                <c:pt idx="453">
                  <c:v>36430</c:v>
                </c:pt>
                <c:pt idx="454">
                  <c:v>36431</c:v>
                </c:pt>
                <c:pt idx="455">
                  <c:v>36432</c:v>
                </c:pt>
                <c:pt idx="456">
                  <c:v>36433</c:v>
                </c:pt>
                <c:pt idx="457">
                  <c:v>36434</c:v>
                </c:pt>
                <c:pt idx="458">
                  <c:v>36437</c:v>
                </c:pt>
                <c:pt idx="459">
                  <c:v>36438</c:v>
                </c:pt>
                <c:pt idx="460">
                  <c:v>36439</c:v>
                </c:pt>
                <c:pt idx="461">
                  <c:v>36440</c:v>
                </c:pt>
                <c:pt idx="462">
                  <c:v>36441</c:v>
                </c:pt>
                <c:pt idx="463">
                  <c:v>36444</c:v>
                </c:pt>
                <c:pt idx="464">
                  <c:v>36445</c:v>
                </c:pt>
                <c:pt idx="465">
                  <c:v>36446</c:v>
                </c:pt>
                <c:pt idx="466">
                  <c:v>36447</c:v>
                </c:pt>
                <c:pt idx="467">
                  <c:v>36448</c:v>
                </c:pt>
                <c:pt idx="468">
                  <c:v>36451</c:v>
                </c:pt>
                <c:pt idx="469">
                  <c:v>36452</c:v>
                </c:pt>
                <c:pt idx="470">
                  <c:v>36453</c:v>
                </c:pt>
                <c:pt idx="471">
                  <c:v>36454</c:v>
                </c:pt>
                <c:pt idx="472">
                  <c:v>36455</c:v>
                </c:pt>
                <c:pt idx="473">
                  <c:v>36458</c:v>
                </c:pt>
                <c:pt idx="474">
                  <c:v>36459</c:v>
                </c:pt>
                <c:pt idx="475">
                  <c:v>36460</c:v>
                </c:pt>
                <c:pt idx="476">
                  <c:v>36461</c:v>
                </c:pt>
                <c:pt idx="477">
                  <c:v>36462</c:v>
                </c:pt>
                <c:pt idx="478">
                  <c:v>36465</c:v>
                </c:pt>
                <c:pt idx="479">
                  <c:v>36466</c:v>
                </c:pt>
                <c:pt idx="480">
                  <c:v>36467</c:v>
                </c:pt>
                <c:pt idx="481">
                  <c:v>36468</c:v>
                </c:pt>
                <c:pt idx="482">
                  <c:v>36469</c:v>
                </c:pt>
                <c:pt idx="483">
                  <c:v>36472</c:v>
                </c:pt>
                <c:pt idx="484">
                  <c:v>36473</c:v>
                </c:pt>
                <c:pt idx="485">
                  <c:v>36474</c:v>
                </c:pt>
                <c:pt idx="486">
                  <c:v>36475</c:v>
                </c:pt>
                <c:pt idx="487">
                  <c:v>36476</c:v>
                </c:pt>
                <c:pt idx="488">
                  <c:v>36479</c:v>
                </c:pt>
                <c:pt idx="489">
                  <c:v>36480</c:v>
                </c:pt>
                <c:pt idx="490">
                  <c:v>36481</c:v>
                </c:pt>
                <c:pt idx="491">
                  <c:v>36482</c:v>
                </c:pt>
                <c:pt idx="492">
                  <c:v>36483</c:v>
                </c:pt>
                <c:pt idx="493">
                  <c:v>36486</c:v>
                </c:pt>
                <c:pt idx="494">
                  <c:v>36487</c:v>
                </c:pt>
                <c:pt idx="495">
                  <c:v>36488</c:v>
                </c:pt>
                <c:pt idx="496">
                  <c:v>36489</c:v>
                </c:pt>
                <c:pt idx="497">
                  <c:v>36490</c:v>
                </c:pt>
                <c:pt idx="498">
                  <c:v>36493</c:v>
                </c:pt>
                <c:pt idx="499">
                  <c:v>36494</c:v>
                </c:pt>
                <c:pt idx="500">
                  <c:v>36495</c:v>
                </c:pt>
                <c:pt idx="501">
                  <c:v>36496</c:v>
                </c:pt>
                <c:pt idx="502">
                  <c:v>36497</c:v>
                </c:pt>
                <c:pt idx="503">
                  <c:v>36500</c:v>
                </c:pt>
                <c:pt idx="504">
                  <c:v>36501</c:v>
                </c:pt>
                <c:pt idx="505">
                  <c:v>36502</c:v>
                </c:pt>
                <c:pt idx="506">
                  <c:v>36503</c:v>
                </c:pt>
                <c:pt idx="507">
                  <c:v>36504</c:v>
                </c:pt>
                <c:pt idx="508">
                  <c:v>36507</c:v>
                </c:pt>
                <c:pt idx="509">
                  <c:v>36508</c:v>
                </c:pt>
                <c:pt idx="510">
                  <c:v>36509</c:v>
                </c:pt>
                <c:pt idx="511">
                  <c:v>36510</c:v>
                </c:pt>
                <c:pt idx="512">
                  <c:v>36511</c:v>
                </c:pt>
                <c:pt idx="513">
                  <c:v>36514</c:v>
                </c:pt>
                <c:pt idx="514">
                  <c:v>36515</c:v>
                </c:pt>
                <c:pt idx="515">
                  <c:v>36516</c:v>
                </c:pt>
                <c:pt idx="516">
                  <c:v>36517</c:v>
                </c:pt>
                <c:pt idx="517">
                  <c:v>36518</c:v>
                </c:pt>
                <c:pt idx="518">
                  <c:v>36521</c:v>
                </c:pt>
                <c:pt idx="519">
                  <c:v>36522</c:v>
                </c:pt>
                <c:pt idx="520">
                  <c:v>36523</c:v>
                </c:pt>
                <c:pt idx="521">
                  <c:v>36524</c:v>
                </c:pt>
                <c:pt idx="522">
                  <c:v>36525</c:v>
                </c:pt>
                <c:pt idx="523">
                  <c:v>36528</c:v>
                </c:pt>
                <c:pt idx="524">
                  <c:v>36529</c:v>
                </c:pt>
                <c:pt idx="525">
                  <c:v>36530</c:v>
                </c:pt>
                <c:pt idx="526">
                  <c:v>36531</c:v>
                </c:pt>
                <c:pt idx="527">
                  <c:v>36532</c:v>
                </c:pt>
                <c:pt idx="528">
                  <c:v>36535</c:v>
                </c:pt>
                <c:pt idx="529">
                  <c:v>36536</c:v>
                </c:pt>
                <c:pt idx="530">
                  <c:v>36537</c:v>
                </c:pt>
                <c:pt idx="531">
                  <c:v>36538</c:v>
                </c:pt>
                <c:pt idx="532">
                  <c:v>36539</c:v>
                </c:pt>
                <c:pt idx="533">
                  <c:v>36542</c:v>
                </c:pt>
                <c:pt idx="534">
                  <c:v>36543</c:v>
                </c:pt>
                <c:pt idx="535">
                  <c:v>36544</c:v>
                </c:pt>
                <c:pt idx="536">
                  <c:v>36545</c:v>
                </c:pt>
                <c:pt idx="537">
                  <c:v>36546</c:v>
                </c:pt>
                <c:pt idx="538">
                  <c:v>36549</c:v>
                </c:pt>
                <c:pt idx="539">
                  <c:v>36550</c:v>
                </c:pt>
                <c:pt idx="540">
                  <c:v>36551</c:v>
                </c:pt>
                <c:pt idx="541">
                  <c:v>36552</c:v>
                </c:pt>
                <c:pt idx="542">
                  <c:v>36553</c:v>
                </c:pt>
                <c:pt idx="543">
                  <c:v>36556</c:v>
                </c:pt>
                <c:pt idx="544">
                  <c:v>36557</c:v>
                </c:pt>
                <c:pt idx="545">
                  <c:v>36558</c:v>
                </c:pt>
                <c:pt idx="546">
                  <c:v>36559</c:v>
                </c:pt>
                <c:pt idx="547">
                  <c:v>36560</c:v>
                </c:pt>
                <c:pt idx="548">
                  <c:v>36563</c:v>
                </c:pt>
                <c:pt idx="549">
                  <c:v>36564</c:v>
                </c:pt>
                <c:pt idx="550">
                  <c:v>36565</c:v>
                </c:pt>
                <c:pt idx="551">
                  <c:v>36566</c:v>
                </c:pt>
                <c:pt idx="552">
                  <c:v>36567</c:v>
                </c:pt>
                <c:pt idx="553">
                  <c:v>36570</c:v>
                </c:pt>
                <c:pt idx="554">
                  <c:v>36571</c:v>
                </c:pt>
                <c:pt idx="555">
                  <c:v>36572</c:v>
                </c:pt>
                <c:pt idx="556">
                  <c:v>36573</c:v>
                </c:pt>
                <c:pt idx="557">
                  <c:v>36574</c:v>
                </c:pt>
                <c:pt idx="558">
                  <c:v>36577</c:v>
                </c:pt>
                <c:pt idx="559">
                  <c:v>36578</c:v>
                </c:pt>
                <c:pt idx="560">
                  <c:v>36579</c:v>
                </c:pt>
                <c:pt idx="561">
                  <c:v>36580</c:v>
                </c:pt>
                <c:pt idx="562">
                  <c:v>36581</c:v>
                </c:pt>
                <c:pt idx="563">
                  <c:v>36584</c:v>
                </c:pt>
                <c:pt idx="564">
                  <c:v>36585</c:v>
                </c:pt>
                <c:pt idx="565">
                  <c:v>36586</c:v>
                </c:pt>
                <c:pt idx="566">
                  <c:v>36587</c:v>
                </c:pt>
                <c:pt idx="567">
                  <c:v>36588</c:v>
                </c:pt>
                <c:pt idx="568">
                  <c:v>36591</c:v>
                </c:pt>
                <c:pt idx="569">
                  <c:v>36592</c:v>
                </c:pt>
                <c:pt idx="570">
                  <c:v>36593</c:v>
                </c:pt>
                <c:pt idx="571">
                  <c:v>36594</c:v>
                </c:pt>
                <c:pt idx="572">
                  <c:v>36595</c:v>
                </c:pt>
                <c:pt idx="573">
                  <c:v>36598</c:v>
                </c:pt>
                <c:pt idx="574">
                  <c:v>36599</c:v>
                </c:pt>
                <c:pt idx="575">
                  <c:v>36600</c:v>
                </c:pt>
                <c:pt idx="576">
                  <c:v>36601</c:v>
                </c:pt>
                <c:pt idx="577">
                  <c:v>36602</c:v>
                </c:pt>
                <c:pt idx="578">
                  <c:v>36605</c:v>
                </c:pt>
                <c:pt idx="579">
                  <c:v>36606</c:v>
                </c:pt>
                <c:pt idx="580">
                  <c:v>36607</c:v>
                </c:pt>
                <c:pt idx="581">
                  <c:v>36608</c:v>
                </c:pt>
                <c:pt idx="582">
                  <c:v>36609</c:v>
                </c:pt>
                <c:pt idx="583">
                  <c:v>36612</c:v>
                </c:pt>
                <c:pt idx="584">
                  <c:v>36613</c:v>
                </c:pt>
                <c:pt idx="585">
                  <c:v>36614</c:v>
                </c:pt>
                <c:pt idx="586">
                  <c:v>36615</c:v>
                </c:pt>
                <c:pt idx="587">
                  <c:v>36616</c:v>
                </c:pt>
                <c:pt idx="588">
                  <c:v>36619</c:v>
                </c:pt>
                <c:pt idx="589">
                  <c:v>36620</c:v>
                </c:pt>
                <c:pt idx="590">
                  <c:v>36621</c:v>
                </c:pt>
                <c:pt idx="591">
                  <c:v>36622</c:v>
                </c:pt>
                <c:pt idx="592">
                  <c:v>36623</c:v>
                </c:pt>
                <c:pt idx="593">
                  <c:v>36626</c:v>
                </c:pt>
                <c:pt idx="594">
                  <c:v>36627</c:v>
                </c:pt>
                <c:pt idx="595">
                  <c:v>36628</c:v>
                </c:pt>
                <c:pt idx="596">
                  <c:v>36629</c:v>
                </c:pt>
                <c:pt idx="597">
                  <c:v>36630</c:v>
                </c:pt>
                <c:pt idx="598">
                  <c:v>36633</c:v>
                </c:pt>
                <c:pt idx="599">
                  <c:v>36634</c:v>
                </c:pt>
                <c:pt idx="600">
                  <c:v>36635</c:v>
                </c:pt>
                <c:pt idx="601">
                  <c:v>36636</c:v>
                </c:pt>
                <c:pt idx="602">
                  <c:v>36637</c:v>
                </c:pt>
                <c:pt idx="603">
                  <c:v>36640</c:v>
                </c:pt>
                <c:pt idx="604">
                  <c:v>36641</c:v>
                </c:pt>
                <c:pt idx="605">
                  <c:v>36642</c:v>
                </c:pt>
                <c:pt idx="606">
                  <c:v>36643</c:v>
                </c:pt>
                <c:pt idx="607">
                  <c:v>36644</c:v>
                </c:pt>
                <c:pt idx="608">
                  <c:v>36647</c:v>
                </c:pt>
                <c:pt idx="609">
                  <c:v>36648</c:v>
                </c:pt>
                <c:pt idx="610">
                  <c:v>36649</c:v>
                </c:pt>
                <c:pt idx="611">
                  <c:v>36650</c:v>
                </c:pt>
                <c:pt idx="612">
                  <c:v>36651</c:v>
                </c:pt>
                <c:pt idx="613">
                  <c:v>36654</c:v>
                </c:pt>
                <c:pt idx="614">
                  <c:v>36655</c:v>
                </c:pt>
                <c:pt idx="615">
                  <c:v>36656</c:v>
                </c:pt>
                <c:pt idx="616">
                  <c:v>36657</c:v>
                </c:pt>
                <c:pt idx="617">
                  <c:v>36658</c:v>
                </c:pt>
                <c:pt idx="618">
                  <c:v>36661</c:v>
                </c:pt>
                <c:pt idx="619">
                  <c:v>36662</c:v>
                </c:pt>
                <c:pt idx="620">
                  <c:v>36663</c:v>
                </c:pt>
                <c:pt idx="621">
                  <c:v>36664</c:v>
                </c:pt>
                <c:pt idx="622">
                  <c:v>36665</c:v>
                </c:pt>
                <c:pt idx="623">
                  <c:v>36668</c:v>
                </c:pt>
                <c:pt idx="624">
                  <c:v>36669</c:v>
                </c:pt>
                <c:pt idx="625">
                  <c:v>36670</c:v>
                </c:pt>
                <c:pt idx="626">
                  <c:v>36671</c:v>
                </c:pt>
                <c:pt idx="627">
                  <c:v>36672</c:v>
                </c:pt>
                <c:pt idx="628">
                  <c:v>36675</c:v>
                </c:pt>
                <c:pt idx="629">
                  <c:v>36676</c:v>
                </c:pt>
                <c:pt idx="630">
                  <c:v>36677</c:v>
                </c:pt>
                <c:pt idx="631">
                  <c:v>36678</c:v>
                </c:pt>
                <c:pt idx="632">
                  <c:v>36679</c:v>
                </c:pt>
                <c:pt idx="633">
                  <c:v>36682</c:v>
                </c:pt>
                <c:pt idx="634">
                  <c:v>36683</c:v>
                </c:pt>
                <c:pt idx="635">
                  <c:v>36684</c:v>
                </c:pt>
                <c:pt idx="636">
                  <c:v>36685</c:v>
                </c:pt>
                <c:pt idx="637">
                  <c:v>36686</c:v>
                </c:pt>
                <c:pt idx="638">
                  <c:v>36689</c:v>
                </c:pt>
                <c:pt idx="639">
                  <c:v>36690</c:v>
                </c:pt>
                <c:pt idx="640">
                  <c:v>36691</c:v>
                </c:pt>
                <c:pt idx="641">
                  <c:v>36692</c:v>
                </c:pt>
                <c:pt idx="642">
                  <c:v>36693</c:v>
                </c:pt>
                <c:pt idx="643">
                  <c:v>36696</c:v>
                </c:pt>
                <c:pt idx="644">
                  <c:v>36697</c:v>
                </c:pt>
                <c:pt idx="645">
                  <c:v>36698</c:v>
                </c:pt>
                <c:pt idx="646">
                  <c:v>36699</c:v>
                </c:pt>
                <c:pt idx="647">
                  <c:v>36700</c:v>
                </c:pt>
                <c:pt idx="648">
                  <c:v>36703</c:v>
                </c:pt>
                <c:pt idx="649">
                  <c:v>36704</c:v>
                </c:pt>
                <c:pt idx="650">
                  <c:v>36705</c:v>
                </c:pt>
                <c:pt idx="651">
                  <c:v>36706</c:v>
                </c:pt>
                <c:pt idx="652">
                  <c:v>36707</c:v>
                </c:pt>
                <c:pt idx="653">
                  <c:v>36710</c:v>
                </c:pt>
                <c:pt idx="654">
                  <c:v>36711</c:v>
                </c:pt>
                <c:pt idx="655">
                  <c:v>36712</c:v>
                </c:pt>
                <c:pt idx="656">
                  <c:v>36713</c:v>
                </c:pt>
                <c:pt idx="657">
                  <c:v>36714</c:v>
                </c:pt>
                <c:pt idx="658">
                  <c:v>36717</c:v>
                </c:pt>
                <c:pt idx="659">
                  <c:v>36718</c:v>
                </c:pt>
                <c:pt idx="660">
                  <c:v>36719</c:v>
                </c:pt>
                <c:pt idx="661">
                  <c:v>36720</c:v>
                </c:pt>
                <c:pt idx="662">
                  <c:v>36721</c:v>
                </c:pt>
                <c:pt idx="663">
                  <c:v>36724</c:v>
                </c:pt>
                <c:pt idx="664">
                  <c:v>36725</c:v>
                </c:pt>
                <c:pt idx="665">
                  <c:v>36726</c:v>
                </c:pt>
                <c:pt idx="666">
                  <c:v>36727</c:v>
                </c:pt>
                <c:pt idx="667">
                  <c:v>36728</c:v>
                </c:pt>
                <c:pt idx="668">
                  <c:v>36731</c:v>
                </c:pt>
                <c:pt idx="669">
                  <c:v>36732</c:v>
                </c:pt>
                <c:pt idx="670">
                  <c:v>36733</c:v>
                </c:pt>
                <c:pt idx="671">
                  <c:v>36734</c:v>
                </c:pt>
                <c:pt idx="672">
                  <c:v>36735</c:v>
                </c:pt>
                <c:pt idx="673">
                  <c:v>36738</c:v>
                </c:pt>
                <c:pt idx="674">
                  <c:v>36739</c:v>
                </c:pt>
                <c:pt idx="675">
                  <c:v>36740</c:v>
                </c:pt>
                <c:pt idx="676">
                  <c:v>36741</c:v>
                </c:pt>
                <c:pt idx="677">
                  <c:v>36742</c:v>
                </c:pt>
                <c:pt idx="678">
                  <c:v>36745</c:v>
                </c:pt>
                <c:pt idx="679">
                  <c:v>36746</c:v>
                </c:pt>
                <c:pt idx="680">
                  <c:v>36747</c:v>
                </c:pt>
                <c:pt idx="681">
                  <c:v>36748</c:v>
                </c:pt>
                <c:pt idx="682">
                  <c:v>36749</c:v>
                </c:pt>
                <c:pt idx="683">
                  <c:v>36752</c:v>
                </c:pt>
                <c:pt idx="684">
                  <c:v>36753</c:v>
                </c:pt>
                <c:pt idx="685">
                  <c:v>36754</c:v>
                </c:pt>
                <c:pt idx="686">
                  <c:v>36755</c:v>
                </c:pt>
                <c:pt idx="687">
                  <c:v>36756</c:v>
                </c:pt>
                <c:pt idx="688">
                  <c:v>36759</c:v>
                </c:pt>
                <c:pt idx="689">
                  <c:v>36760</c:v>
                </c:pt>
                <c:pt idx="690">
                  <c:v>36761</c:v>
                </c:pt>
                <c:pt idx="691">
                  <c:v>36762</c:v>
                </c:pt>
                <c:pt idx="692">
                  <c:v>36763</c:v>
                </c:pt>
                <c:pt idx="693">
                  <c:v>36766</c:v>
                </c:pt>
                <c:pt idx="694">
                  <c:v>36767</c:v>
                </c:pt>
                <c:pt idx="695">
                  <c:v>36768</c:v>
                </c:pt>
                <c:pt idx="696">
                  <c:v>36769</c:v>
                </c:pt>
                <c:pt idx="697">
                  <c:v>36770</c:v>
                </c:pt>
                <c:pt idx="698">
                  <c:v>36773</c:v>
                </c:pt>
                <c:pt idx="699">
                  <c:v>36774</c:v>
                </c:pt>
                <c:pt idx="700">
                  <c:v>36775</c:v>
                </c:pt>
                <c:pt idx="701">
                  <c:v>36776</c:v>
                </c:pt>
                <c:pt idx="702">
                  <c:v>36777</c:v>
                </c:pt>
                <c:pt idx="703">
                  <c:v>36780</c:v>
                </c:pt>
                <c:pt idx="704">
                  <c:v>36781</c:v>
                </c:pt>
                <c:pt idx="705">
                  <c:v>36782</c:v>
                </c:pt>
                <c:pt idx="706">
                  <c:v>36783</c:v>
                </c:pt>
                <c:pt idx="707">
                  <c:v>36784</c:v>
                </c:pt>
                <c:pt idx="708">
                  <c:v>36787</c:v>
                </c:pt>
                <c:pt idx="709">
                  <c:v>36788</c:v>
                </c:pt>
                <c:pt idx="710">
                  <c:v>36789</c:v>
                </c:pt>
                <c:pt idx="711">
                  <c:v>36790</c:v>
                </c:pt>
                <c:pt idx="712">
                  <c:v>36791</c:v>
                </c:pt>
                <c:pt idx="713">
                  <c:v>36794</c:v>
                </c:pt>
                <c:pt idx="714">
                  <c:v>36795</c:v>
                </c:pt>
                <c:pt idx="715">
                  <c:v>36796</c:v>
                </c:pt>
                <c:pt idx="716">
                  <c:v>36797</c:v>
                </c:pt>
                <c:pt idx="717">
                  <c:v>36798</c:v>
                </c:pt>
                <c:pt idx="718">
                  <c:v>36801</c:v>
                </c:pt>
                <c:pt idx="719">
                  <c:v>36802</c:v>
                </c:pt>
                <c:pt idx="720">
                  <c:v>36803</c:v>
                </c:pt>
                <c:pt idx="721">
                  <c:v>36804</c:v>
                </c:pt>
                <c:pt idx="722">
                  <c:v>36805</c:v>
                </c:pt>
                <c:pt idx="723">
                  <c:v>36808</c:v>
                </c:pt>
                <c:pt idx="724">
                  <c:v>36809</c:v>
                </c:pt>
                <c:pt idx="725">
                  <c:v>36810</c:v>
                </c:pt>
                <c:pt idx="726">
                  <c:v>36811</c:v>
                </c:pt>
                <c:pt idx="727">
                  <c:v>36812</c:v>
                </c:pt>
                <c:pt idx="728">
                  <c:v>36815</c:v>
                </c:pt>
                <c:pt idx="729">
                  <c:v>36816</c:v>
                </c:pt>
                <c:pt idx="730">
                  <c:v>36817</c:v>
                </c:pt>
                <c:pt idx="731">
                  <c:v>36818</c:v>
                </c:pt>
                <c:pt idx="732">
                  <c:v>36819</c:v>
                </c:pt>
                <c:pt idx="733">
                  <c:v>36822</c:v>
                </c:pt>
                <c:pt idx="734">
                  <c:v>36823</c:v>
                </c:pt>
                <c:pt idx="735">
                  <c:v>36824</c:v>
                </c:pt>
                <c:pt idx="736">
                  <c:v>36825</c:v>
                </c:pt>
                <c:pt idx="737">
                  <c:v>36826</c:v>
                </c:pt>
                <c:pt idx="738">
                  <c:v>36829</c:v>
                </c:pt>
                <c:pt idx="739">
                  <c:v>36830</c:v>
                </c:pt>
                <c:pt idx="740">
                  <c:v>36831</c:v>
                </c:pt>
                <c:pt idx="741">
                  <c:v>36832</c:v>
                </c:pt>
                <c:pt idx="742">
                  <c:v>36833</c:v>
                </c:pt>
                <c:pt idx="743">
                  <c:v>36836</c:v>
                </c:pt>
                <c:pt idx="744">
                  <c:v>36837</c:v>
                </c:pt>
                <c:pt idx="745">
                  <c:v>36838</c:v>
                </c:pt>
                <c:pt idx="746">
                  <c:v>36839</c:v>
                </c:pt>
                <c:pt idx="747">
                  <c:v>36840</c:v>
                </c:pt>
                <c:pt idx="748">
                  <c:v>36843</c:v>
                </c:pt>
                <c:pt idx="749">
                  <c:v>36844</c:v>
                </c:pt>
                <c:pt idx="750">
                  <c:v>36845</c:v>
                </c:pt>
                <c:pt idx="751">
                  <c:v>36846</c:v>
                </c:pt>
                <c:pt idx="752">
                  <c:v>36847</c:v>
                </c:pt>
                <c:pt idx="753">
                  <c:v>36850</c:v>
                </c:pt>
                <c:pt idx="754">
                  <c:v>36851</c:v>
                </c:pt>
                <c:pt idx="755">
                  <c:v>36852</c:v>
                </c:pt>
                <c:pt idx="756">
                  <c:v>36853</c:v>
                </c:pt>
                <c:pt idx="757">
                  <c:v>36854</c:v>
                </c:pt>
                <c:pt idx="758">
                  <c:v>36857</c:v>
                </c:pt>
                <c:pt idx="759">
                  <c:v>36858</c:v>
                </c:pt>
                <c:pt idx="760">
                  <c:v>36859</c:v>
                </c:pt>
                <c:pt idx="761">
                  <c:v>36860</c:v>
                </c:pt>
                <c:pt idx="762">
                  <c:v>36861</c:v>
                </c:pt>
                <c:pt idx="763">
                  <c:v>36864</c:v>
                </c:pt>
                <c:pt idx="764">
                  <c:v>36865</c:v>
                </c:pt>
                <c:pt idx="765">
                  <c:v>36866</c:v>
                </c:pt>
                <c:pt idx="766">
                  <c:v>36867</c:v>
                </c:pt>
                <c:pt idx="767">
                  <c:v>36868</c:v>
                </c:pt>
                <c:pt idx="768">
                  <c:v>36871</c:v>
                </c:pt>
                <c:pt idx="769">
                  <c:v>36872</c:v>
                </c:pt>
                <c:pt idx="770">
                  <c:v>36873</c:v>
                </c:pt>
                <c:pt idx="771">
                  <c:v>36874</c:v>
                </c:pt>
                <c:pt idx="772">
                  <c:v>36875</c:v>
                </c:pt>
                <c:pt idx="773">
                  <c:v>36878</c:v>
                </c:pt>
                <c:pt idx="774">
                  <c:v>36879</c:v>
                </c:pt>
                <c:pt idx="775">
                  <c:v>36880</c:v>
                </c:pt>
                <c:pt idx="776">
                  <c:v>36881</c:v>
                </c:pt>
                <c:pt idx="777">
                  <c:v>36882</c:v>
                </c:pt>
                <c:pt idx="778">
                  <c:v>36885</c:v>
                </c:pt>
                <c:pt idx="779">
                  <c:v>36886</c:v>
                </c:pt>
                <c:pt idx="780">
                  <c:v>36887</c:v>
                </c:pt>
                <c:pt idx="781">
                  <c:v>36888</c:v>
                </c:pt>
                <c:pt idx="782">
                  <c:v>36889</c:v>
                </c:pt>
                <c:pt idx="783">
                  <c:v>36892</c:v>
                </c:pt>
                <c:pt idx="784">
                  <c:v>36893</c:v>
                </c:pt>
                <c:pt idx="785">
                  <c:v>36894</c:v>
                </c:pt>
                <c:pt idx="786">
                  <c:v>36895</c:v>
                </c:pt>
                <c:pt idx="787">
                  <c:v>36896</c:v>
                </c:pt>
                <c:pt idx="788">
                  <c:v>36899</c:v>
                </c:pt>
                <c:pt idx="789">
                  <c:v>36900</c:v>
                </c:pt>
                <c:pt idx="790">
                  <c:v>36901</c:v>
                </c:pt>
                <c:pt idx="791">
                  <c:v>36902</c:v>
                </c:pt>
                <c:pt idx="792">
                  <c:v>36903</c:v>
                </c:pt>
                <c:pt idx="793">
                  <c:v>36906</c:v>
                </c:pt>
                <c:pt idx="794">
                  <c:v>36907</c:v>
                </c:pt>
                <c:pt idx="795">
                  <c:v>36908</c:v>
                </c:pt>
                <c:pt idx="796">
                  <c:v>36909</c:v>
                </c:pt>
                <c:pt idx="797">
                  <c:v>36910</c:v>
                </c:pt>
                <c:pt idx="798">
                  <c:v>36913</c:v>
                </c:pt>
                <c:pt idx="799">
                  <c:v>36914</c:v>
                </c:pt>
                <c:pt idx="800">
                  <c:v>36915</c:v>
                </c:pt>
                <c:pt idx="801">
                  <c:v>36916</c:v>
                </c:pt>
                <c:pt idx="802">
                  <c:v>36917</c:v>
                </c:pt>
                <c:pt idx="803">
                  <c:v>36920</c:v>
                </c:pt>
                <c:pt idx="804">
                  <c:v>36921</c:v>
                </c:pt>
                <c:pt idx="805">
                  <c:v>36922</c:v>
                </c:pt>
                <c:pt idx="806">
                  <c:v>36923</c:v>
                </c:pt>
                <c:pt idx="807">
                  <c:v>36924</c:v>
                </c:pt>
                <c:pt idx="808">
                  <c:v>36927</c:v>
                </c:pt>
                <c:pt idx="809">
                  <c:v>36928</c:v>
                </c:pt>
                <c:pt idx="810">
                  <c:v>36929</c:v>
                </c:pt>
                <c:pt idx="811">
                  <c:v>36930</c:v>
                </c:pt>
                <c:pt idx="812">
                  <c:v>36931</c:v>
                </c:pt>
                <c:pt idx="813">
                  <c:v>36934</c:v>
                </c:pt>
                <c:pt idx="814">
                  <c:v>36935</c:v>
                </c:pt>
                <c:pt idx="815">
                  <c:v>36936</c:v>
                </c:pt>
                <c:pt idx="816">
                  <c:v>36937</c:v>
                </c:pt>
                <c:pt idx="817">
                  <c:v>36938</c:v>
                </c:pt>
                <c:pt idx="818">
                  <c:v>36941</c:v>
                </c:pt>
                <c:pt idx="819">
                  <c:v>36942</c:v>
                </c:pt>
                <c:pt idx="820">
                  <c:v>36943</c:v>
                </c:pt>
                <c:pt idx="821">
                  <c:v>36944</c:v>
                </c:pt>
                <c:pt idx="822">
                  <c:v>36945</c:v>
                </c:pt>
                <c:pt idx="823">
                  <c:v>36948</c:v>
                </c:pt>
                <c:pt idx="824">
                  <c:v>36949</c:v>
                </c:pt>
                <c:pt idx="825">
                  <c:v>36950</c:v>
                </c:pt>
                <c:pt idx="826">
                  <c:v>36951</c:v>
                </c:pt>
                <c:pt idx="827">
                  <c:v>36952</c:v>
                </c:pt>
                <c:pt idx="828">
                  <c:v>36955</c:v>
                </c:pt>
                <c:pt idx="829">
                  <c:v>36956</c:v>
                </c:pt>
                <c:pt idx="830">
                  <c:v>36957</c:v>
                </c:pt>
                <c:pt idx="831">
                  <c:v>36958</c:v>
                </c:pt>
                <c:pt idx="832">
                  <c:v>36959</c:v>
                </c:pt>
                <c:pt idx="833">
                  <c:v>36962</c:v>
                </c:pt>
                <c:pt idx="834">
                  <c:v>36963</c:v>
                </c:pt>
                <c:pt idx="835">
                  <c:v>36964</c:v>
                </c:pt>
                <c:pt idx="836">
                  <c:v>36965</c:v>
                </c:pt>
                <c:pt idx="837">
                  <c:v>36966</c:v>
                </c:pt>
                <c:pt idx="838">
                  <c:v>36969</c:v>
                </c:pt>
                <c:pt idx="839">
                  <c:v>36970</c:v>
                </c:pt>
                <c:pt idx="840">
                  <c:v>36971</c:v>
                </c:pt>
                <c:pt idx="841">
                  <c:v>36972</c:v>
                </c:pt>
                <c:pt idx="842">
                  <c:v>36973</c:v>
                </c:pt>
                <c:pt idx="843">
                  <c:v>36976</c:v>
                </c:pt>
                <c:pt idx="844">
                  <c:v>36977</c:v>
                </c:pt>
                <c:pt idx="845">
                  <c:v>36978</c:v>
                </c:pt>
                <c:pt idx="846">
                  <c:v>36979</c:v>
                </c:pt>
                <c:pt idx="847">
                  <c:v>36980</c:v>
                </c:pt>
                <c:pt idx="848">
                  <c:v>36983</c:v>
                </c:pt>
                <c:pt idx="849">
                  <c:v>36984</c:v>
                </c:pt>
                <c:pt idx="850">
                  <c:v>36985</c:v>
                </c:pt>
                <c:pt idx="851">
                  <c:v>36986</c:v>
                </c:pt>
                <c:pt idx="852">
                  <c:v>36987</c:v>
                </c:pt>
                <c:pt idx="853">
                  <c:v>36990</c:v>
                </c:pt>
                <c:pt idx="854">
                  <c:v>36991</c:v>
                </c:pt>
                <c:pt idx="855">
                  <c:v>36992</c:v>
                </c:pt>
                <c:pt idx="856">
                  <c:v>36993</c:v>
                </c:pt>
                <c:pt idx="857">
                  <c:v>36994</c:v>
                </c:pt>
                <c:pt idx="858">
                  <c:v>36997</c:v>
                </c:pt>
                <c:pt idx="859">
                  <c:v>36998</c:v>
                </c:pt>
                <c:pt idx="860">
                  <c:v>36999</c:v>
                </c:pt>
                <c:pt idx="861">
                  <c:v>37000</c:v>
                </c:pt>
                <c:pt idx="862">
                  <c:v>37001</c:v>
                </c:pt>
                <c:pt idx="863">
                  <c:v>37004</c:v>
                </c:pt>
                <c:pt idx="864">
                  <c:v>37005</c:v>
                </c:pt>
                <c:pt idx="865">
                  <c:v>37006</c:v>
                </c:pt>
                <c:pt idx="866">
                  <c:v>37007</c:v>
                </c:pt>
                <c:pt idx="867">
                  <c:v>37008</c:v>
                </c:pt>
                <c:pt idx="868">
                  <c:v>37011</c:v>
                </c:pt>
                <c:pt idx="869">
                  <c:v>37012</c:v>
                </c:pt>
                <c:pt idx="870">
                  <c:v>37013</c:v>
                </c:pt>
                <c:pt idx="871">
                  <c:v>37014</c:v>
                </c:pt>
                <c:pt idx="872">
                  <c:v>37015</c:v>
                </c:pt>
                <c:pt idx="873">
                  <c:v>37018</c:v>
                </c:pt>
                <c:pt idx="874">
                  <c:v>37019</c:v>
                </c:pt>
                <c:pt idx="875">
                  <c:v>37020</c:v>
                </c:pt>
                <c:pt idx="876">
                  <c:v>37021</c:v>
                </c:pt>
                <c:pt idx="877">
                  <c:v>37022</c:v>
                </c:pt>
                <c:pt idx="878">
                  <c:v>37025</c:v>
                </c:pt>
                <c:pt idx="879">
                  <c:v>37026</c:v>
                </c:pt>
                <c:pt idx="880">
                  <c:v>37027</c:v>
                </c:pt>
                <c:pt idx="881">
                  <c:v>37028</c:v>
                </c:pt>
                <c:pt idx="882">
                  <c:v>37029</c:v>
                </c:pt>
                <c:pt idx="883">
                  <c:v>37032</c:v>
                </c:pt>
                <c:pt idx="884">
                  <c:v>37033</c:v>
                </c:pt>
                <c:pt idx="885">
                  <c:v>37034</c:v>
                </c:pt>
                <c:pt idx="886">
                  <c:v>37035</c:v>
                </c:pt>
                <c:pt idx="887">
                  <c:v>37036</c:v>
                </c:pt>
                <c:pt idx="888">
                  <c:v>37039</c:v>
                </c:pt>
                <c:pt idx="889">
                  <c:v>37040</c:v>
                </c:pt>
                <c:pt idx="890">
                  <c:v>37041</c:v>
                </c:pt>
                <c:pt idx="891">
                  <c:v>37042</c:v>
                </c:pt>
                <c:pt idx="892">
                  <c:v>37043</c:v>
                </c:pt>
                <c:pt idx="893">
                  <c:v>37046</c:v>
                </c:pt>
                <c:pt idx="894">
                  <c:v>37047</c:v>
                </c:pt>
                <c:pt idx="895">
                  <c:v>37048</c:v>
                </c:pt>
                <c:pt idx="896">
                  <c:v>37049</c:v>
                </c:pt>
                <c:pt idx="897">
                  <c:v>37050</c:v>
                </c:pt>
                <c:pt idx="898">
                  <c:v>37053</c:v>
                </c:pt>
                <c:pt idx="899">
                  <c:v>37054</c:v>
                </c:pt>
                <c:pt idx="900">
                  <c:v>37055</c:v>
                </c:pt>
                <c:pt idx="901">
                  <c:v>37056</c:v>
                </c:pt>
                <c:pt idx="902">
                  <c:v>37057</c:v>
                </c:pt>
                <c:pt idx="903">
                  <c:v>37060</c:v>
                </c:pt>
                <c:pt idx="904">
                  <c:v>37061</c:v>
                </c:pt>
                <c:pt idx="905">
                  <c:v>37062</c:v>
                </c:pt>
                <c:pt idx="906">
                  <c:v>37063</c:v>
                </c:pt>
                <c:pt idx="907">
                  <c:v>37064</c:v>
                </c:pt>
                <c:pt idx="908">
                  <c:v>37067</c:v>
                </c:pt>
                <c:pt idx="909">
                  <c:v>37068</c:v>
                </c:pt>
                <c:pt idx="910">
                  <c:v>37069</c:v>
                </c:pt>
                <c:pt idx="911">
                  <c:v>37070</c:v>
                </c:pt>
                <c:pt idx="912">
                  <c:v>37071</c:v>
                </c:pt>
                <c:pt idx="913">
                  <c:v>37074</c:v>
                </c:pt>
                <c:pt idx="914">
                  <c:v>37075</c:v>
                </c:pt>
                <c:pt idx="915">
                  <c:v>37076</c:v>
                </c:pt>
                <c:pt idx="916">
                  <c:v>37077</c:v>
                </c:pt>
                <c:pt idx="917">
                  <c:v>37078</c:v>
                </c:pt>
                <c:pt idx="918">
                  <c:v>37081</c:v>
                </c:pt>
                <c:pt idx="919">
                  <c:v>37082</c:v>
                </c:pt>
                <c:pt idx="920">
                  <c:v>37083</c:v>
                </c:pt>
                <c:pt idx="921">
                  <c:v>37084</c:v>
                </c:pt>
                <c:pt idx="922">
                  <c:v>37085</c:v>
                </c:pt>
                <c:pt idx="923">
                  <c:v>37088</c:v>
                </c:pt>
                <c:pt idx="924">
                  <c:v>37089</c:v>
                </c:pt>
                <c:pt idx="925">
                  <c:v>37090</c:v>
                </c:pt>
                <c:pt idx="926">
                  <c:v>37091</c:v>
                </c:pt>
                <c:pt idx="927">
                  <c:v>37092</c:v>
                </c:pt>
                <c:pt idx="928">
                  <c:v>37095</c:v>
                </c:pt>
                <c:pt idx="929">
                  <c:v>37096</c:v>
                </c:pt>
                <c:pt idx="930">
                  <c:v>37097</c:v>
                </c:pt>
                <c:pt idx="931">
                  <c:v>37098</c:v>
                </c:pt>
                <c:pt idx="932">
                  <c:v>37099</c:v>
                </c:pt>
                <c:pt idx="933">
                  <c:v>37102</c:v>
                </c:pt>
                <c:pt idx="934">
                  <c:v>37103</c:v>
                </c:pt>
                <c:pt idx="935">
                  <c:v>37104</c:v>
                </c:pt>
                <c:pt idx="936">
                  <c:v>37105</c:v>
                </c:pt>
                <c:pt idx="937">
                  <c:v>37106</c:v>
                </c:pt>
                <c:pt idx="938">
                  <c:v>37109</c:v>
                </c:pt>
                <c:pt idx="939">
                  <c:v>37110</c:v>
                </c:pt>
                <c:pt idx="940">
                  <c:v>37111</c:v>
                </c:pt>
                <c:pt idx="941">
                  <c:v>37112</c:v>
                </c:pt>
                <c:pt idx="942">
                  <c:v>37113</c:v>
                </c:pt>
                <c:pt idx="943">
                  <c:v>37116</c:v>
                </c:pt>
                <c:pt idx="944">
                  <c:v>37117</c:v>
                </c:pt>
                <c:pt idx="945">
                  <c:v>37118</c:v>
                </c:pt>
                <c:pt idx="946">
                  <c:v>37119</c:v>
                </c:pt>
                <c:pt idx="947">
                  <c:v>37120</c:v>
                </c:pt>
                <c:pt idx="948">
                  <c:v>37123</c:v>
                </c:pt>
                <c:pt idx="949">
                  <c:v>37124</c:v>
                </c:pt>
                <c:pt idx="950">
                  <c:v>37125</c:v>
                </c:pt>
                <c:pt idx="951">
                  <c:v>37126</c:v>
                </c:pt>
                <c:pt idx="952">
                  <c:v>37127</c:v>
                </c:pt>
                <c:pt idx="953">
                  <c:v>37130</c:v>
                </c:pt>
                <c:pt idx="954">
                  <c:v>37131</c:v>
                </c:pt>
                <c:pt idx="955">
                  <c:v>37132</c:v>
                </c:pt>
                <c:pt idx="956">
                  <c:v>37133</c:v>
                </c:pt>
                <c:pt idx="957">
                  <c:v>37134</c:v>
                </c:pt>
                <c:pt idx="958">
                  <c:v>37137</c:v>
                </c:pt>
                <c:pt idx="959">
                  <c:v>37138</c:v>
                </c:pt>
                <c:pt idx="960">
                  <c:v>37139</c:v>
                </c:pt>
                <c:pt idx="961">
                  <c:v>37140</c:v>
                </c:pt>
                <c:pt idx="962">
                  <c:v>37141</c:v>
                </c:pt>
                <c:pt idx="963">
                  <c:v>37144</c:v>
                </c:pt>
                <c:pt idx="964">
                  <c:v>37145</c:v>
                </c:pt>
                <c:pt idx="965">
                  <c:v>37146</c:v>
                </c:pt>
                <c:pt idx="966">
                  <c:v>37147</c:v>
                </c:pt>
                <c:pt idx="967">
                  <c:v>37148</c:v>
                </c:pt>
                <c:pt idx="968">
                  <c:v>37151</c:v>
                </c:pt>
                <c:pt idx="969">
                  <c:v>37152</c:v>
                </c:pt>
                <c:pt idx="970">
                  <c:v>37153</c:v>
                </c:pt>
                <c:pt idx="971">
                  <c:v>37154</c:v>
                </c:pt>
                <c:pt idx="972">
                  <c:v>37155</c:v>
                </c:pt>
                <c:pt idx="973">
                  <c:v>37158</c:v>
                </c:pt>
                <c:pt idx="974">
                  <c:v>37159</c:v>
                </c:pt>
                <c:pt idx="975">
                  <c:v>37160</c:v>
                </c:pt>
                <c:pt idx="976">
                  <c:v>37161</c:v>
                </c:pt>
                <c:pt idx="977">
                  <c:v>37162</c:v>
                </c:pt>
                <c:pt idx="978">
                  <c:v>37165</c:v>
                </c:pt>
                <c:pt idx="979">
                  <c:v>37166</c:v>
                </c:pt>
                <c:pt idx="980">
                  <c:v>37167</c:v>
                </c:pt>
                <c:pt idx="981">
                  <c:v>37168</c:v>
                </c:pt>
                <c:pt idx="982">
                  <c:v>37169</c:v>
                </c:pt>
                <c:pt idx="983">
                  <c:v>37172</c:v>
                </c:pt>
                <c:pt idx="984">
                  <c:v>37173</c:v>
                </c:pt>
                <c:pt idx="985">
                  <c:v>37174</c:v>
                </c:pt>
                <c:pt idx="986">
                  <c:v>37175</c:v>
                </c:pt>
                <c:pt idx="987">
                  <c:v>37176</c:v>
                </c:pt>
                <c:pt idx="988">
                  <c:v>37179</c:v>
                </c:pt>
                <c:pt idx="989">
                  <c:v>37180</c:v>
                </c:pt>
                <c:pt idx="990">
                  <c:v>37181</c:v>
                </c:pt>
                <c:pt idx="991">
                  <c:v>37182</c:v>
                </c:pt>
                <c:pt idx="992">
                  <c:v>37183</c:v>
                </c:pt>
                <c:pt idx="993">
                  <c:v>37186</c:v>
                </c:pt>
                <c:pt idx="994">
                  <c:v>37187</c:v>
                </c:pt>
                <c:pt idx="995">
                  <c:v>37188</c:v>
                </c:pt>
                <c:pt idx="996">
                  <c:v>37189</c:v>
                </c:pt>
                <c:pt idx="997">
                  <c:v>37190</c:v>
                </c:pt>
                <c:pt idx="998">
                  <c:v>37193</c:v>
                </c:pt>
                <c:pt idx="999">
                  <c:v>37194</c:v>
                </c:pt>
                <c:pt idx="1000">
                  <c:v>37195</c:v>
                </c:pt>
                <c:pt idx="1001">
                  <c:v>37196</c:v>
                </c:pt>
                <c:pt idx="1002">
                  <c:v>37197</c:v>
                </c:pt>
                <c:pt idx="1003">
                  <c:v>37200</c:v>
                </c:pt>
                <c:pt idx="1004">
                  <c:v>37201</c:v>
                </c:pt>
                <c:pt idx="1005">
                  <c:v>37202</c:v>
                </c:pt>
                <c:pt idx="1006">
                  <c:v>37203</c:v>
                </c:pt>
                <c:pt idx="1007">
                  <c:v>37204</c:v>
                </c:pt>
                <c:pt idx="1008">
                  <c:v>37207</c:v>
                </c:pt>
                <c:pt idx="1009">
                  <c:v>37208</c:v>
                </c:pt>
                <c:pt idx="1010">
                  <c:v>37209</c:v>
                </c:pt>
                <c:pt idx="1011">
                  <c:v>37210</c:v>
                </c:pt>
                <c:pt idx="1012">
                  <c:v>37211</c:v>
                </c:pt>
                <c:pt idx="1013">
                  <c:v>37214</c:v>
                </c:pt>
                <c:pt idx="1014">
                  <c:v>37215</c:v>
                </c:pt>
                <c:pt idx="1015">
                  <c:v>37216</c:v>
                </c:pt>
                <c:pt idx="1016">
                  <c:v>37217</c:v>
                </c:pt>
                <c:pt idx="1017">
                  <c:v>37218</c:v>
                </c:pt>
                <c:pt idx="1018">
                  <c:v>37221</c:v>
                </c:pt>
                <c:pt idx="1019">
                  <c:v>37222</c:v>
                </c:pt>
                <c:pt idx="1020">
                  <c:v>37223</c:v>
                </c:pt>
                <c:pt idx="1021">
                  <c:v>37224</c:v>
                </c:pt>
                <c:pt idx="1022">
                  <c:v>37225</c:v>
                </c:pt>
                <c:pt idx="1023">
                  <c:v>37228</c:v>
                </c:pt>
                <c:pt idx="1024">
                  <c:v>37229</c:v>
                </c:pt>
                <c:pt idx="1025">
                  <c:v>37230</c:v>
                </c:pt>
                <c:pt idx="1026">
                  <c:v>37231</c:v>
                </c:pt>
                <c:pt idx="1027">
                  <c:v>37232</c:v>
                </c:pt>
                <c:pt idx="1028">
                  <c:v>37235</c:v>
                </c:pt>
                <c:pt idx="1029">
                  <c:v>37236</c:v>
                </c:pt>
                <c:pt idx="1030">
                  <c:v>37237</c:v>
                </c:pt>
                <c:pt idx="1031">
                  <c:v>37238</c:v>
                </c:pt>
                <c:pt idx="1032">
                  <c:v>37239</c:v>
                </c:pt>
                <c:pt idx="1033">
                  <c:v>37242</c:v>
                </c:pt>
                <c:pt idx="1034">
                  <c:v>37243</c:v>
                </c:pt>
                <c:pt idx="1035">
                  <c:v>37244</c:v>
                </c:pt>
                <c:pt idx="1036">
                  <c:v>37245</c:v>
                </c:pt>
                <c:pt idx="1037">
                  <c:v>37246</c:v>
                </c:pt>
                <c:pt idx="1038">
                  <c:v>37249</c:v>
                </c:pt>
                <c:pt idx="1039">
                  <c:v>37250</c:v>
                </c:pt>
                <c:pt idx="1040">
                  <c:v>37251</c:v>
                </c:pt>
                <c:pt idx="1041">
                  <c:v>37252</c:v>
                </c:pt>
                <c:pt idx="1042">
                  <c:v>37253</c:v>
                </c:pt>
                <c:pt idx="1043">
                  <c:v>37256</c:v>
                </c:pt>
                <c:pt idx="1044">
                  <c:v>37257</c:v>
                </c:pt>
                <c:pt idx="1045">
                  <c:v>37258</c:v>
                </c:pt>
                <c:pt idx="1046">
                  <c:v>37259</c:v>
                </c:pt>
                <c:pt idx="1047">
                  <c:v>37260</c:v>
                </c:pt>
                <c:pt idx="1048">
                  <c:v>37263</c:v>
                </c:pt>
                <c:pt idx="1049">
                  <c:v>37264</c:v>
                </c:pt>
                <c:pt idx="1050">
                  <c:v>37265</c:v>
                </c:pt>
                <c:pt idx="1051">
                  <c:v>37266</c:v>
                </c:pt>
                <c:pt idx="1052">
                  <c:v>37267</c:v>
                </c:pt>
                <c:pt idx="1053">
                  <c:v>37270</c:v>
                </c:pt>
                <c:pt idx="1054">
                  <c:v>37271</c:v>
                </c:pt>
                <c:pt idx="1055">
                  <c:v>37272</c:v>
                </c:pt>
                <c:pt idx="1056">
                  <c:v>37273</c:v>
                </c:pt>
                <c:pt idx="1057">
                  <c:v>37274</c:v>
                </c:pt>
                <c:pt idx="1058">
                  <c:v>37277</c:v>
                </c:pt>
                <c:pt idx="1059">
                  <c:v>37278</c:v>
                </c:pt>
                <c:pt idx="1060">
                  <c:v>37279</c:v>
                </c:pt>
                <c:pt idx="1061">
                  <c:v>37280</c:v>
                </c:pt>
                <c:pt idx="1062">
                  <c:v>37281</c:v>
                </c:pt>
                <c:pt idx="1063">
                  <c:v>37284</c:v>
                </c:pt>
                <c:pt idx="1064">
                  <c:v>37285</c:v>
                </c:pt>
                <c:pt idx="1065">
                  <c:v>37286</c:v>
                </c:pt>
                <c:pt idx="1066">
                  <c:v>37287</c:v>
                </c:pt>
                <c:pt idx="1067">
                  <c:v>37288</c:v>
                </c:pt>
                <c:pt idx="1068">
                  <c:v>37291</c:v>
                </c:pt>
                <c:pt idx="1069">
                  <c:v>37292</c:v>
                </c:pt>
                <c:pt idx="1070">
                  <c:v>37293</c:v>
                </c:pt>
                <c:pt idx="1071">
                  <c:v>37294</c:v>
                </c:pt>
                <c:pt idx="1072">
                  <c:v>37295</c:v>
                </c:pt>
                <c:pt idx="1073">
                  <c:v>37298</c:v>
                </c:pt>
                <c:pt idx="1074">
                  <c:v>37299</c:v>
                </c:pt>
                <c:pt idx="1075">
                  <c:v>37300</c:v>
                </c:pt>
                <c:pt idx="1076">
                  <c:v>37301</c:v>
                </c:pt>
                <c:pt idx="1077">
                  <c:v>37302</c:v>
                </c:pt>
                <c:pt idx="1078">
                  <c:v>37305</c:v>
                </c:pt>
                <c:pt idx="1079">
                  <c:v>37306</c:v>
                </c:pt>
                <c:pt idx="1080">
                  <c:v>37307</c:v>
                </c:pt>
                <c:pt idx="1081">
                  <c:v>37308</c:v>
                </c:pt>
                <c:pt idx="1082">
                  <c:v>37309</c:v>
                </c:pt>
                <c:pt idx="1083">
                  <c:v>37312</c:v>
                </c:pt>
                <c:pt idx="1084">
                  <c:v>37313</c:v>
                </c:pt>
                <c:pt idx="1085">
                  <c:v>37314</c:v>
                </c:pt>
                <c:pt idx="1086">
                  <c:v>37315</c:v>
                </c:pt>
                <c:pt idx="1087">
                  <c:v>37316</c:v>
                </c:pt>
                <c:pt idx="1088">
                  <c:v>37319</c:v>
                </c:pt>
                <c:pt idx="1089">
                  <c:v>37320</c:v>
                </c:pt>
                <c:pt idx="1090">
                  <c:v>37321</c:v>
                </c:pt>
                <c:pt idx="1091">
                  <c:v>37322</c:v>
                </c:pt>
                <c:pt idx="1092">
                  <c:v>37323</c:v>
                </c:pt>
                <c:pt idx="1093">
                  <c:v>37326</c:v>
                </c:pt>
                <c:pt idx="1094">
                  <c:v>37327</c:v>
                </c:pt>
                <c:pt idx="1095">
                  <c:v>37328</c:v>
                </c:pt>
                <c:pt idx="1096">
                  <c:v>37329</c:v>
                </c:pt>
                <c:pt idx="1097">
                  <c:v>37330</c:v>
                </c:pt>
                <c:pt idx="1098">
                  <c:v>37333</c:v>
                </c:pt>
                <c:pt idx="1099">
                  <c:v>37334</c:v>
                </c:pt>
                <c:pt idx="1100">
                  <c:v>37335</c:v>
                </c:pt>
                <c:pt idx="1101">
                  <c:v>37336</c:v>
                </c:pt>
                <c:pt idx="1102">
                  <c:v>37337</c:v>
                </c:pt>
                <c:pt idx="1103">
                  <c:v>37340</c:v>
                </c:pt>
                <c:pt idx="1104">
                  <c:v>37341</c:v>
                </c:pt>
                <c:pt idx="1105">
                  <c:v>37342</c:v>
                </c:pt>
                <c:pt idx="1106">
                  <c:v>37343</c:v>
                </c:pt>
                <c:pt idx="1107">
                  <c:v>37344</c:v>
                </c:pt>
                <c:pt idx="1108">
                  <c:v>37347</c:v>
                </c:pt>
                <c:pt idx="1109">
                  <c:v>37348</c:v>
                </c:pt>
                <c:pt idx="1110">
                  <c:v>37349</c:v>
                </c:pt>
                <c:pt idx="1111">
                  <c:v>37350</c:v>
                </c:pt>
                <c:pt idx="1112">
                  <c:v>37351</c:v>
                </c:pt>
                <c:pt idx="1113">
                  <c:v>37354</c:v>
                </c:pt>
                <c:pt idx="1114">
                  <c:v>37355</c:v>
                </c:pt>
                <c:pt idx="1115">
                  <c:v>37356</c:v>
                </c:pt>
                <c:pt idx="1116">
                  <c:v>37357</c:v>
                </c:pt>
                <c:pt idx="1117">
                  <c:v>37358</c:v>
                </c:pt>
                <c:pt idx="1118">
                  <c:v>37361</c:v>
                </c:pt>
                <c:pt idx="1119">
                  <c:v>37362</c:v>
                </c:pt>
                <c:pt idx="1120">
                  <c:v>37363</c:v>
                </c:pt>
                <c:pt idx="1121">
                  <c:v>37364</c:v>
                </c:pt>
                <c:pt idx="1122">
                  <c:v>37365</c:v>
                </c:pt>
                <c:pt idx="1123">
                  <c:v>37368</c:v>
                </c:pt>
                <c:pt idx="1124">
                  <c:v>37369</c:v>
                </c:pt>
                <c:pt idx="1125">
                  <c:v>37370</c:v>
                </c:pt>
                <c:pt idx="1126">
                  <c:v>37371</c:v>
                </c:pt>
                <c:pt idx="1127">
                  <c:v>37372</c:v>
                </c:pt>
                <c:pt idx="1128">
                  <c:v>37375</c:v>
                </c:pt>
                <c:pt idx="1129">
                  <c:v>37376</c:v>
                </c:pt>
                <c:pt idx="1130">
                  <c:v>37377</c:v>
                </c:pt>
                <c:pt idx="1131">
                  <c:v>37378</c:v>
                </c:pt>
                <c:pt idx="1132">
                  <c:v>37379</c:v>
                </c:pt>
                <c:pt idx="1133">
                  <c:v>37382</c:v>
                </c:pt>
                <c:pt idx="1134">
                  <c:v>37383</c:v>
                </c:pt>
                <c:pt idx="1135">
                  <c:v>37384</c:v>
                </c:pt>
                <c:pt idx="1136">
                  <c:v>37385</c:v>
                </c:pt>
                <c:pt idx="1137">
                  <c:v>37386</c:v>
                </c:pt>
                <c:pt idx="1138">
                  <c:v>37389</c:v>
                </c:pt>
                <c:pt idx="1139">
                  <c:v>37390</c:v>
                </c:pt>
                <c:pt idx="1140">
                  <c:v>37391</c:v>
                </c:pt>
                <c:pt idx="1141">
                  <c:v>37392</c:v>
                </c:pt>
                <c:pt idx="1142">
                  <c:v>37393</c:v>
                </c:pt>
                <c:pt idx="1143">
                  <c:v>37396</c:v>
                </c:pt>
                <c:pt idx="1144">
                  <c:v>37397</c:v>
                </c:pt>
                <c:pt idx="1145">
                  <c:v>37398</c:v>
                </c:pt>
                <c:pt idx="1146">
                  <c:v>37399</c:v>
                </c:pt>
                <c:pt idx="1147">
                  <c:v>37400</c:v>
                </c:pt>
                <c:pt idx="1148">
                  <c:v>37403</c:v>
                </c:pt>
                <c:pt idx="1149">
                  <c:v>37404</c:v>
                </c:pt>
                <c:pt idx="1150">
                  <c:v>37405</c:v>
                </c:pt>
                <c:pt idx="1151">
                  <c:v>37406</c:v>
                </c:pt>
                <c:pt idx="1152">
                  <c:v>37407</c:v>
                </c:pt>
                <c:pt idx="1153">
                  <c:v>37410</c:v>
                </c:pt>
                <c:pt idx="1154">
                  <c:v>37411</c:v>
                </c:pt>
                <c:pt idx="1155">
                  <c:v>37412</c:v>
                </c:pt>
                <c:pt idx="1156">
                  <c:v>37413</c:v>
                </c:pt>
                <c:pt idx="1157">
                  <c:v>37414</c:v>
                </c:pt>
                <c:pt idx="1158">
                  <c:v>37417</c:v>
                </c:pt>
                <c:pt idx="1159">
                  <c:v>37418</c:v>
                </c:pt>
                <c:pt idx="1160">
                  <c:v>37419</c:v>
                </c:pt>
                <c:pt idx="1161">
                  <c:v>37420</c:v>
                </c:pt>
                <c:pt idx="1162">
                  <c:v>37421</c:v>
                </c:pt>
                <c:pt idx="1163">
                  <c:v>37424</c:v>
                </c:pt>
                <c:pt idx="1164">
                  <c:v>37425</c:v>
                </c:pt>
                <c:pt idx="1165">
                  <c:v>37426</c:v>
                </c:pt>
                <c:pt idx="1166">
                  <c:v>37427</c:v>
                </c:pt>
                <c:pt idx="1167">
                  <c:v>37428</c:v>
                </c:pt>
                <c:pt idx="1168">
                  <c:v>37431</c:v>
                </c:pt>
                <c:pt idx="1169">
                  <c:v>37432</c:v>
                </c:pt>
                <c:pt idx="1170">
                  <c:v>37433</c:v>
                </c:pt>
                <c:pt idx="1171">
                  <c:v>37434</c:v>
                </c:pt>
                <c:pt idx="1172">
                  <c:v>37435</c:v>
                </c:pt>
                <c:pt idx="1173">
                  <c:v>37438</c:v>
                </c:pt>
                <c:pt idx="1174">
                  <c:v>37439</c:v>
                </c:pt>
                <c:pt idx="1175">
                  <c:v>37440</c:v>
                </c:pt>
                <c:pt idx="1176">
                  <c:v>37441</c:v>
                </c:pt>
                <c:pt idx="1177">
                  <c:v>37442</c:v>
                </c:pt>
                <c:pt idx="1178">
                  <c:v>37445</c:v>
                </c:pt>
                <c:pt idx="1179">
                  <c:v>37446</c:v>
                </c:pt>
                <c:pt idx="1180">
                  <c:v>37447</c:v>
                </c:pt>
                <c:pt idx="1181">
                  <c:v>37448</c:v>
                </c:pt>
                <c:pt idx="1182">
                  <c:v>37449</c:v>
                </c:pt>
                <c:pt idx="1183">
                  <c:v>37452</c:v>
                </c:pt>
                <c:pt idx="1184">
                  <c:v>37453</c:v>
                </c:pt>
                <c:pt idx="1185">
                  <c:v>37454</c:v>
                </c:pt>
                <c:pt idx="1186">
                  <c:v>37455</c:v>
                </c:pt>
                <c:pt idx="1187">
                  <c:v>37456</c:v>
                </c:pt>
                <c:pt idx="1188">
                  <c:v>37459</c:v>
                </c:pt>
                <c:pt idx="1189">
                  <c:v>37460</c:v>
                </c:pt>
                <c:pt idx="1190">
                  <c:v>37461</c:v>
                </c:pt>
                <c:pt idx="1191">
                  <c:v>37462</c:v>
                </c:pt>
                <c:pt idx="1192">
                  <c:v>37463</c:v>
                </c:pt>
                <c:pt idx="1193">
                  <c:v>37466</c:v>
                </c:pt>
                <c:pt idx="1194">
                  <c:v>37467</c:v>
                </c:pt>
                <c:pt idx="1195">
                  <c:v>37468</c:v>
                </c:pt>
                <c:pt idx="1196">
                  <c:v>37469</c:v>
                </c:pt>
                <c:pt idx="1197">
                  <c:v>37470</c:v>
                </c:pt>
                <c:pt idx="1198">
                  <c:v>37473</c:v>
                </c:pt>
                <c:pt idx="1199">
                  <c:v>37474</c:v>
                </c:pt>
                <c:pt idx="1200">
                  <c:v>37475</c:v>
                </c:pt>
                <c:pt idx="1201">
                  <c:v>37476</c:v>
                </c:pt>
                <c:pt idx="1202">
                  <c:v>37477</c:v>
                </c:pt>
                <c:pt idx="1203">
                  <c:v>37480</c:v>
                </c:pt>
                <c:pt idx="1204">
                  <c:v>37481</c:v>
                </c:pt>
                <c:pt idx="1205">
                  <c:v>37482</c:v>
                </c:pt>
                <c:pt idx="1206">
                  <c:v>37483</c:v>
                </c:pt>
                <c:pt idx="1207">
                  <c:v>37484</c:v>
                </c:pt>
                <c:pt idx="1208">
                  <c:v>37487</c:v>
                </c:pt>
                <c:pt idx="1209">
                  <c:v>37488</c:v>
                </c:pt>
                <c:pt idx="1210">
                  <c:v>37489</c:v>
                </c:pt>
                <c:pt idx="1211">
                  <c:v>37490</c:v>
                </c:pt>
                <c:pt idx="1212">
                  <c:v>37491</c:v>
                </c:pt>
                <c:pt idx="1213">
                  <c:v>37494</c:v>
                </c:pt>
                <c:pt idx="1214">
                  <c:v>37495</c:v>
                </c:pt>
                <c:pt idx="1215">
                  <c:v>37496</c:v>
                </c:pt>
                <c:pt idx="1216">
                  <c:v>37497</c:v>
                </c:pt>
                <c:pt idx="1217">
                  <c:v>37498</c:v>
                </c:pt>
                <c:pt idx="1218">
                  <c:v>37501</c:v>
                </c:pt>
                <c:pt idx="1219">
                  <c:v>37502</c:v>
                </c:pt>
                <c:pt idx="1220">
                  <c:v>37503</c:v>
                </c:pt>
                <c:pt idx="1221">
                  <c:v>37504</c:v>
                </c:pt>
                <c:pt idx="1222">
                  <c:v>37505</c:v>
                </c:pt>
                <c:pt idx="1223">
                  <c:v>37508</c:v>
                </c:pt>
                <c:pt idx="1224">
                  <c:v>37509</c:v>
                </c:pt>
                <c:pt idx="1225">
                  <c:v>37510</c:v>
                </c:pt>
                <c:pt idx="1226">
                  <c:v>37511</c:v>
                </c:pt>
                <c:pt idx="1227">
                  <c:v>37512</c:v>
                </c:pt>
                <c:pt idx="1228">
                  <c:v>37515</c:v>
                </c:pt>
                <c:pt idx="1229">
                  <c:v>37516</c:v>
                </c:pt>
                <c:pt idx="1230">
                  <c:v>37517</c:v>
                </c:pt>
                <c:pt idx="1231">
                  <c:v>37518</c:v>
                </c:pt>
                <c:pt idx="1232">
                  <c:v>37519</c:v>
                </c:pt>
                <c:pt idx="1233">
                  <c:v>37522</c:v>
                </c:pt>
                <c:pt idx="1234">
                  <c:v>37523</c:v>
                </c:pt>
                <c:pt idx="1235">
                  <c:v>37524</c:v>
                </c:pt>
                <c:pt idx="1236">
                  <c:v>37525</c:v>
                </c:pt>
                <c:pt idx="1237">
                  <c:v>37526</c:v>
                </c:pt>
                <c:pt idx="1238">
                  <c:v>37529</c:v>
                </c:pt>
                <c:pt idx="1239">
                  <c:v>37530</c:v>
                </c:pt>
                <c:pt idx="1240">
                  <c:v>37531</c:v>
                </c:pt>
                <c:pt idx="1241">
                  <c:v>37532</c:v>
                </c:pt>
                <c:pt idx="1242">
                  <c:v>37533</c:v>
                </c:pt>
                <c:pt idx="1243">
                  <c:v>37536</c:v>
                </c:pt>
                <c:pt idx="1244">
                  <c:v>37537</c:v>
                </c:pt>
                <c:pt idx="1245">
                  <c:v>37538</c:v>
                </c:pt>
                <c:pt idx="1246">
                  <c:v>37539</c:v>
                </c:pt>
                <c:pt idx="1247">
                  <c:v>37540</c:v>
                </c:pt>
                <c:pt idx="1248">
                  <c:v>37543</c:v>
                </c:pt>
                <c:pt idx="1249">
                  <c:v>37544</c:v>
                </c:pt>
                <c:pt idx="1250">
                  <c:v>37545</c:v>
                </c:pt>
                <c:pt idx="1251">
                  <c:v>37546</c:v>
                </c:pt>
                <c:pt idx="1252">
                  <c:v>37547</c:v>
                </c:pt>
                <c:pt idx="1253">
                  <c:v>37550</c:v>
                </c:pt>
                <c:pt idx="1254">
                  <c:v>37551</c:v>
                </c:pt>
                <c:pt idx="1255">
                  <c:v>37552</c:v>
                </c:pt>
                <c:pt idx="1256">
                  <c:v>37553</c:v>
                </c:pt>
                <c:pt idx="1257">
                  <c:v>37554</c:v>
                </c:pt>
                <c:pt idx="1258">
                  <c:v>37557</c:v>
                </c:pt>
                <c:pt idx="1259">
                  <c:v>37558</c:v>
                </c:pt>
                <c:pt idx="1260">
                  <c:v>37559</c:v>
                </c:pt>
                <c:pt idx="1261">
                  <c:v>37560</c:v>
                </c:pt>
                <c:pt idx="1262">
                  <c:v>37561</c:v>
                </c:pt>
                <c:pt idx="1263">
                  <c:v>37564</c:v>
                </c:pt>
                <c:pt idx="1264">
                  <c:v>37565</c:v>
                </c:pt>
                <c:pt idx="1265">
                  <c:v>37566</c:v>
                </c:pt>
                <c:pt idx="1266">
                  <c:v>37567</c:v>
                </c:pt>
                <c:pt idx="1267">
                  <c:v>37568</c:v>
                </c:pt>
                <c:pt idx="1268">
                  <c:v>37571</c:v>
                </c:pt>
                <c:pt idx="1269">
                  <c:v>37572</c:v>
                </c:pt>
                <c:pt idx="1270">
                  <c:v>37573</c:v>
                </c:pt>
                <c:pt idx="1271">
                  <c:v>37574</c:v>
                </c:pt>
                <c:pt idx="1272">
                  <c:v>37575</c:v>
                </c:pt>
                <c:pt idx="1273">
                  <c:v>37578</c:v>
                </c:pt>
                <c:pt idx="1274">
                  <c:v>37579</c:v>
                </c:pt>
                <c:pt idx="1275">
                  <c:v>37580</c:v>
                </c:pt>
                <c:pt idx="1276">
                  <c:v>37581</c:v>
                </c:pt>
                <c:pt idx="1277">
                  <c:v>37582</c:v>
                </c:pt>
                <c:pt idx="1278">
                  <c:v>37585</c:v>
                </c:pt>
                <c:pt idx="1279">
                  <c:v>37586</c:v>
                </c:pt>
                <c:pt idx="1280">
                  <c:v>37587</c:v>
                </c:pt>
                <c:pt idx="1281">
                  <c:v>37588</c:v>
                </c:pt>
                <c:pt idx="1282">
                  <c:v>37589</c:v>
                </c:pt>
                <c:pt idx="1283">
                  <c:v>37592</c:v>
                </c:pt>
                <c:pt idx="1284">
                  <c:v>37593</c:v>
                </c:pt>
                <c:pt idx="1285">
                  <c:v>37594</c:v>
                </c:pt>
                <c:pt idx="1286">
                  <c:v>37595</c:v>
                </c:pt>
                <c:pt idx="1287">
                  <c:v>37596</c:v>
                </c:pt>
                <c:pt idx="1288">
                  <c:v>37599</c:v>
                </c:pt>
                <c:pt idx="1289">
                  <c:v>37600</c:v>
                </c:pt>
                <c:pt idx="1290">
                  <c:v>37601</c:v>
                </c:pt>
                <c:pt idx="1291">
                  <c:v>37602</c:v>
                </c:pt>
                <c:pt idx="1292">
                  <c:v>37603</c:v>
                </c:pt>
                <c:pt idx="1293">
                  <c:v>37606</c:v>
                </c:pt>
                <c:pt idx="1294">
                  <c:v>37607</c:v>
                </c:pt>
                <c:pt idx="1295">
                  <c:v>37608</c:v>
                </c:pt>
                <c:pt idx="1296">
                  <c:v>37609</c:v>
                </c:pt>
                <c:pt idx="1297">
                  <c:v>37610</c:v>
                </c:pt>
                <c:pt idx="1298">
                  <c:v>37613</c:v>
                </c:pt>
                <c:pt idx="1299">
                  <c:v>37614</c:v>
                </c:pt>
                <c:pt idx="1300">
                  <c:v>37615</c:v>
                </c:pt>
                <c:pt idx="1301">
                  <c:v>37616</c:v>
                </c:pt>
                <c:pt idx="1302">
                  <c:v>37617</c:v>
                </c:pt>
                <c:pt idx="1303">
                  <c:v>37620</c:v>
                </c:pt>
                <c:pt idx="1304">
                  <c:v>37621</c:v>
                </c:pt>
                <c:pt idx="1305">
                  <c:v>37622</c:v>
                </c:pt>
                <c:pt idx="1306">
                  <c:v>37623</c:v>
                </c:pt>
                <c:pt idx="1307">
                  <c:v>37624</c:v>
                </c:pt>
                <c:pt idx="1308">
                  <c:v>37627</c:v>
                </c:pt>
                <c:pt idx="1309">
                  <c:v>37628</c:v>
                </c:pt>
                <c:pt idx="1310">
                  <c:v>37629</c:v>
                </c:pt>
                <c:pt idx="1311">
                  <c:v>37630</c:v>
                </c:pt>
                <c:pt idx="1312">
                  <c:v>37631</c:v>
                </c:pt>
                <c:pt idx="1313">
                  <c:v>37634</c:v>
                </c:pt>
                <c:pt idx="1314">
                  <c:v>37635</c:v>
                </c:pt>
                <c:pt idx="1315">
                  <c:v>37636</c:v>
                </c:pt>
                <c:pt idx="1316">
                  <c:v>37637</c:v>
                </c:pt>
                <c:pt idx="1317">
                  <c:v>37638</c:v>
                </c:pt>
                <c:pt idx="1318">
                  <c:v>37641</c:v>
                </c:pt>
                <c:pt idx="1319">
                  <c:v>37642</c:v>
                </c:pt>
                <c:pt idx="1320">
                  <c:v>37643</c:v>
                </c:pt>
                <c:pt idx="1321">
                  <c:v>37644</c:v>
                </c:pt>
                <c:pt idx="1322">
                  <c:v>37645</c:v>
                </c:pt>
                <c:pt idx="1323">
                  <c:v>37648</c:v>
                </c:pt>
                <c:pt idx="1324">
                  <c:v>37649</c:v>
                </c:pt>
                <c:pt idx="1325">
                  <c:v>37650</c:v>
                </c:pt>
                <c:pt idx="1326">
                  <c:v>37651</c:v>
                </c:pt>
                <c:pt idx="1327">
                  <c:v>37652</c:v>
                </c:pt>
                <c:pt idx="1328">
                  <c:v>37655</c:v>
                </c:pt>
                <c:pt idx="1329">
                  <c:v>37656</c:v>
                </c:pt>
                <c:pt idx="1330">
                  <c:v>37657</c:v>
                </c:pt>
                <c:pt idx="1331">
                  <c:v>37658</c:v>
                </c:pt>
                <c:pt idx="1332">
                  <c:v>37659</c:v>
                </c:pt>
                <c:pt idx="1333">
                  <c:v>37662</c:v>
                </c:pt>
                <c:pt idx="1334">
                  <c:v>37663</c:v>
                </c:pt>
                <c:pt idx="1335">
                  <c:v>37664</c:v>
                </c:pt>
                <c:pt idx="1336">
                  <c:v>37665</c:v>
                </c:pt>
                <c:pt idx="1337">
                  <c:v>37666</c:v>
                </c:pt>
                <c:pt idx="1338">
                  <c:v>37669</c:v>
                </c:pt>
                <c:pt idx="1339">
                  <c:v>37670</c:v>
                </c:pt>
                <c:pt idx="1340">
                  <c:v>37671</c:v>
                </c:pt>
                <c:pt idx="1341">
                  <c:v>37672</c:v>
                </c:pt>
                <c:pt idx="1342">
                  <c:v>37673</c:v>
                </c:pt>
                <c:pt idx="1343">
                  <c:v>37676</c:v>
                </c:pt>
                <c:pt idx="1344">
                  <c:v>37677</c:v>
                </c:pt>
                <c:pt idx="1345">
                  <c:v>37678</c:v>
                </c:pt>
                <c:pt idx="1346">
                  <c:v>37679</c:v>
                </c:pt>
                <c:pt idx="1347">
                  <c:v>37680</c:v>
                </c:pt>
                <c:pt idx="1348">
                  <c:v>37683</c:v>
                </c:pt>
                <c:pt idx="1349">
                  <c:v>37684</c:v>
                </c:pt>
                <c:pt idx="1350">
                  <c:v>37685</c:v>
                </c:pt>
                <c:pt idx="1351">
                  <c:v>37686</c:v>
                </c:pt>
                <c:pt idx="1352">
                  <c:v>37687</c:v>
                </c:pt>
                <c:pt idx="1353">
                  <c:v>37690</c:v>
                </c:pt>
                <c:pt idx="1354">
                  <c:v>37691</c:v>
                </c:pt>
                <c:pt idx="1355">
                  <c:v>37692</c:v>
                </c:pt>
                <c:pt idx="1356">
                  <c:v>37693</c:v>
                </c:pt>
                <c:pt idx="1357">
                  <c:v>37694</c:v>
                </c:pt>
                <c:pt idx="1358">
                  <c:v>37697</c:v>
                </c:pt>
                <c:pt idx="1359">
                  <c:v>37698</c:v>
                </c:pt>
                <c:pt idx="1360">
                  <c:v>37699</c:v>
                </c:pt>
                <c:pt idx="1361">
                  <c:v>37700</c:v>
                </c:pt>
                <c:pt idx="1362">
                  <c:v>37701</c:v>
                </c:pt>
                <c:pt idx="1363">
                  <c:v>37704</c:v>
                </c:pt>
                <c:pt idx="1364">
                  <c:v>37705</c:v>
                </c:pt>
                <c:pt idx="1365">
                  <c:v>37706</c:v>
                </c:pt>
                <c:pt idx="1366">
                  <c:v>37707</c:v>
                </c:pt>
                <c:pt idx="1367">
                  <c:v>37708</c:v>
                </c:pt>
                <c:pt idx="1368">
                  <c:v>37711</c:v>
                </c:pt>
                <c:pt idx="1369">
                  <c:v>37712</c:v>
                </c:pt>
                <c:pt idx="1370">
                  <c:v>37713</c:v>
                </c:pt>
                <c:pt idx="1371">
                  <c:v>37714</c:v>
                </c:pt>
                <c:pt idx="1372">
                  <c:v>37715</c:v>
                </c:pt>
                <c:pt idx="1373">
                  <c:v>37718</c:v>
                </c:pt>
                <c:pt idx="1374">
                  <c:v>37719</c:v>
                </c:pt>
                <c:pt idx="1375">
                  <c:v>37720</c:v>
                </c:pt>
                <c:pt idx="1376">
                  <c:v>37721</c:v>
                </c:pt>
                <c:pt idx="1377">
                  <c:v>37722</c:v>
                </c:pt>
                <c:pt idx="1378">
                  <c:v>37725</c:v>
                </c:pt>
                <c:pt idx="1379">
                  <c:v>37726</c:v>
                </c:pt>
                <c:pt idx="1380">
                  <c:v>37727</c:v>
                </c:pt>
                <c:pt idx="1381">
                  <c:v>37728</c:v>
                </c:pt>
                <c:pt idx="1382">
                  <c:v>37729</c:v>
                </c:pt>
                <c:pt idx="1383">
                  <c:v>37732</c:v>
                </c:pt>
                <c:pt idx="1384">
                  <c:v>37733</c:v>
                </c:pt>
                <c:pt idx="1385">
                  <c:v>37734</c:v>
                </c:pt>
                <c:pt idx="1386">
                  <c:v>37735</c:v>
                </c:pt>
                <c:pt idx="1387">
                  <c:v>37736</c:v>
                </c:pt>
                <c:pt idx="1388">
                  <c:v>37739</c:v>
                </c:pt>
                <c:pt idx="1389">
                  <c:v>37740</c:v>
                </c:pt>
                <c:pt idx="1390">
                  <c:v>37741</c:v>
                </c:pt>
                <c:pt idx="1391">
                  <c:v>37742</c:v>
                </c:pt>
                <c:pt idx="1392">
                  <c:v>37743</c:v>
                </c:pt>
                <c:pt idx="1393">
                  <c:v>37746</c:v>
                </c:pt>
                <c:pt idx="1394">
                  <c:v>37747</c:v>
                </c:pt>
                <c:pt idx="1395">
                  <c:v>37748</c:v>
                </c:pt>
                <c:pt idx="1396">
                  <c:v>37749</c:v>
                </c:pt>
                <c:pt idx="1397">
                  <c:v>37750</c:v>
                </c:pt>
                <c:pt idx="1398">
                  <c:v>37753</c:v>
                </c:pt>
                <c:pt idx="1399">
                  <c:v>37754</c:v>
                </c:pt>
                <c:pt idx="1400">
                  <c:v>37755</c:v>
                </c:pt>
                <c:pt idx="1401">
                  <c:v>37756</c:v>
                </c:pt>
                <c:pt idx="1402">
                  <c:v>37757</c:v>
                </c:pt>
                <c:pt idx="1403">
                  <c:v>37760</c:v>
                </c:pt>
                <c:pt idx="1404">
                  <c:v>37761</c:v>
                </c:pt>
                <c:pt idx="1405">
                  <c:v>37762</c:v>
                </c:pt>
                <c:pt idx="1406">
                  <c:v>37763</c:v>
                </c:pt>
                <c:pt idx="1407">
                  <c:v>37764</c:v>
                </c:pt>
                <c:pt idx="1408">
                  <c:v>37767</c:v>
                </c:pt>
                <c:pt idx="1409">
                  <c:v>37768</c:v>
                </c:pt>
                <c:pt idx="1410">
                  <c:v>37769</c:v>
                </c:pt>
                <c:pt idx="1411">
                  <c:v>37770</c:v>
                </c:pt>
                <c:pt idx="1412">
                  <c:v>37771</c:v>
                </c:pt>
                <c:pt idx="1413">
                  <c:v>37774</c:v>
                </c:pt>
                <c:pt idx="1414">
                  <c:v>37775</c:v>
                </c:pt>
                <c:pt idx="1415">
                  <c:v>37776</c:v>
                </c:pt>
                <c:pt idx="1416">
                  <c:v>37777</c:v>
                </c:pt>
                <c:pt idx="1417">
                  <c:v>37778</c:v>
                </c:pt>
                <c:pt idx="1418">
                  <c:v>37781</c:v>
                </c:pt>
                <c:pt idx="1419">
                  <c:v>37782</c:v>
                </c:pt>
                <c:pt idx="1420">
                  <c:v>37783</c:v>
                </c:pt>
                <c:pt idx="1421">
                  <c:v>37784</c:v>
                </c:pt>
                <c:pt idx="1422">
                  <c:v>37785</c:v>
                </c:pt>
                <c:pt idx="1423">
                  <c:v>37788</c:v>
                </c:pt>
                <c:pt idx="1424">
                  <c:v>37789</c:v>
                </c:pt>
                <c:pt idx="1425">
                  <c:v>37790</c:v>
                </c:pt>
                <c:pt idx="1426">
                  <c:v>37791</c:v>
                </c:pt>
                <c:pt idx="1427">
                  <c:v>37792</c:v>
                </c:pt>
                <c:pt idx="1428">
                  <c:v>37795</c:v>
                </c:pt>
                <c:pt idx="1429">
                  <c:v>37796</c:v>
                </c:pt>
                <c:pt idx="1430">
                  <c:v>37797</c:v>
                </c:pt>
                <c:pt idx="1431">
                  <c:v>37798</c:v>
                </c:pt>
                <c:pt idx="1432">
                  <c:v>37799</c:v>
                </c:pt>
                <c:pt idx="1433">
                  <c:v>37802</c:v>
                </c:pt>
                <c:pt idx="1434">
                  <c:v>37803</c:v>
                </c:pt>
                <c:pt idx="1435">
                  <c:v>37804</c:v>
                </c:pt>
                <c:pt idx="1436">
                  <c:v>37805</c:v>
                </c:pt>
                <c:pt idx="1437">
                  <c:v>37806</c:v>
                </c:pt>
                <c:pt idx="1438">
                  <c:v>37809</c:v>
                </c:pt>
                <c:pt idx="1439">
                  <c:v>37810</c:v>
                </c:pt>
                <c:pt idx="1440">
                  <c:v>37811</c:v>
                </c:pt>
                <c:pt idx="1441">
                  <c:v>37812</c:v>
                </c:pt>
                <c:pt idx="1442">
                  <c:v>37813</c:v>
                </c:pt>
                <c:pt idx="1443">
                  <c:v>37816</c:v>
                </c:pt>
                <c:pt idx="1444">
                  <c:v>37817</c:v>
                </c:pt>
                <c:pt idx="1445">
                  <c:v>37818</c:v>
                </c:pt>
                <c:pt idx="1446">
                  <c:v>37819</c:v>
                </c:pt>
                <c:pt idx="1447">
                  <c:v>37820</c:v>
                </c:pt>
                <c:pt idx="1448">
                  <c:v>37823</c:v>
                </c:pt>
                <c:pt idx="1449">
                  <c:v>37824</c:v>
                </c:pt>
                <c:pt idx="1450">
                  <c:v>37825</c:v>
                </c:pt>
                <c:pt idx="1451">
                  <c:v>37826</c:v>
                </c:pt>
                <c:pt idx="1452">
                  <c:v>37827</c:v>
                </c:pt>
                <c:pt idx="1453">
                  <c:v>37830</c:v>
                </c:pt>
                <c:pt idx="1454">
                  <c:v>37831</c:v>
                </c:pt>
                <c:pt idx="1455">
                  <c:v>37832</c:v>
                </c:pt>
                <c:pt idx="1456">
                  <c:v>37833</c:v>
                </c:pt>
                <c:pt idx="1457">
                  <c:v>37834</c:v>
                </c:pt>
                <c:pt idx="1458">
                  <c:v>37837</c:v>
                </c:pt>
                <c:pt idx="1459">
                  <c:v>37838</c:v>
                </c:pt>
                <c:pt idx="1460">
                  <c:v>37839</c:v>
                </c:pt>
                <c:pt idx="1461">
                  <c:v>37840</c:v>
                </c:pt>
                <c:pt idx="1462">
                  <c:v>37841</c:v>
                </c:pt>
                <c:pt idx="1463">
                  <c:v>37844</c:v>
                </c:pt>
                <c:pt idx="1464">
                  <c:v>37845</c:v>
                </c:pt>
                <c:pt idx="1465">
                  <c:v>37846</c:v>
                </c:pt>
                <c:pt idx="1466">
                  <c:v>37847</c:v>
                </c:pt>
                <c:pt idx="1467">
                  <c:v>37848</c:v>
                </c:pt>
                <c:pt idx="1468">
                  <c:v>37851</c:v>
                </c:pt>
                <c:pt idx="1469">
                  <c:v>37852</c:v>
                </c:pt>
                <c:pt idx="1470">
                  <c:v>37853</c:v>
                </c:pt>
                <c:pt idx="1471">
                  <c:v>37854</c:v>
                </c:pt>
                <c:pt idx="1472">
                  <c:v>37855</c:v>
                </c:pt>
                <c:pt idx="1473">
                  <c:v>37858</c:v>
                </c:pt>
                <c:pt idx="1474">
                  <c:v>37859</c:v>
                </c:pt>
                <c:pt idx="1475">
                  <c:v>37860</c:v>
                </c:pt>
                <c:pt idx="1476">
                  <c:v>37861</c:v>
                </c:pt>
                <c:pt idx="1477">
                  <c:v>37862</c:v>
                </c:pt>
                <c:pt idx="1478">
                  <c:v>37865</c:v>
                </c:pt>
                <c:pt idx="1479">
                  <c:v>37866</c:v>
                </c:pt>
                <c:pt idx="1480">
                  <c:v>37867</c:v>
                </c:pt>
                <c:pt idx="1481">
                  <c:v>37868</c:v>
                </c:pt>
                <c:pt idx="1482">
                  <c:v>37869</c:v>
                </c:pt>
                <c:pt idx="1483">
                  <c:v>37872</c:v>
                </c:pt>
                <c:pt idx="1484">
                  <c:v>37873</c:v>
                </c:pt>
                <c:pt idx="1485">
                  <c:v>37874</c:v>
                </c:pt>
                <c:pt idx="1486">
                  <c:v>37875</c:v>
                </c:pt>
                <c:pt idx="1487">
                  <c:v>37876</c:v>
                </c:pt>
                <c:pt idx="1488">
                  <c:v>37879</c:v>
                </c:pt>
                <c:pt idx="1489">
                  <c:v>37880</c:v>
                </c:pt>
                <c:pt idx="1490">
                  <c:v>37881</c:v>
                </c:pt>
                <c:pt idx="1491">
                  <c:v>37882</c:v>
                </c:pt>
                <c:pt idx="1492">
                  <c:v>37883</c:v>
                </c:pt>
                <c:pt idx="1493">
                  <c:v>37886</c:v>
                </c:pt>
                <c:pt idx="1494">
                  <c:v>37887</c:v>
                </c:pt>
                <c:pt idx="1495">
                  <c:v>37888</c:v>
                </c:pt>
                <c:pt idx="1496">
                  <c:v>37889</c:v>
                </c:pt>
                <c:pt idx="1497">
                  <c:v>37890</c:v>
                </c:pt>
                <c:pt idx="1498">
                  <c:v>37893</c:v>
                </c:pt>
                <c:pt idx="1499">
                  <c:v>37894</c:v>
                </c:pt>
                <c:pt idx="1500">
                  <c:v>37895</c:v>
                </c:pt>
                <c:pt idx="1501">
                  <c:v>37896</c:v>
                </c:pt>
                <c:pt idx="1502">
                  <c:v>37897</c:v>
                </c:pt>
                <c:pt idx="1503">
                  <c:v>37900</c:v>
                </c:pt>
                <c:pt idx="1504">
                  <c:v>37901</c:v>
                </c:pt>
                <c:pt idx="1505">
                  <c:v>37902</c:v>
                </c:pt>
                <c:pt idx="1506">
                  <c:v>37903</c:v>
                </c:pt>
                <c:pt idx="1507">
                  <c:v>37904</c:v>
                </c:pt>
                <c:pt idx="1508">
                  <c:v>37907</c:v>
                </c:pt>
                <c:pt idx="1509">
                  <c:v>37908</c:v>
                </c:pt>
                <c:pt idx="1510">
                  <c:v>37909</c:v>
                </c:pt>
                <c:pt idx="1511">
                  <c:v>37910</c:v>
                </c:pt>
                <c:pt idx="1512">
                  <c:v>37911</c:v>
                </c:pt>
                <c:pt idx="1513">
                  <c:v>37914</c:v>
                </c:pt>
                <c:pt idx="1514">
                  <c:v>37915</c:v>
                </c:pt>
                <c:pt idx="1515">
                  <c:v>37916</c:v>
                </c:pt>
                <c:pt idx="1516">
                  <c:v>37917</c:v>
                </c:pt>
                <c:pt idx="1517">
                  <c:v>37918</c:v>
                </c:pt>
                <c:pt idx="1518">
                  <c:v>37921</c:v>
                </c:pt>
                <c:pt idx="1519">
                  <c:v>37922</c:v>
                </c:pt>
                <c:pt idx="1520">
                  <c:v>37923</c:v>
                </c:pt>
                <c:pt idx="1521">
                  <c:v>37924</c:v>
                </c:pt>
                <c:pt idx="1522">
                  <c:v>37925</c:v>
                </c:pt>
                <c:pt idx="1523">
                  <c:v>37928</c:v>
                </c:pt>
                <c:pt idx="1524">
                  <c:v>37929</c:v>
                </c:pt>
                <c:pt idx="1525">
                  <c:v>37930</c:v>
                </c:pt>
                <c:pt idx="1526">
                  <c:v>37931</c:v>
                </c:pt>
                <c:pt idx="1527">
                  <c:v>37932</c:v>
                </c:pt>
                <c:pt idx="1528">
                  <c:v>37935</c:v>
                </c:pt>
                <c:pt idx="1529">
                  <c:v>37936</c:v>
                </c:pt>
                <c:pt idx="1530">
                  <c:v>37937</c:v>
                </c:pt>
                <c:pt idx="1531">
                  <c:v>37938</c:v>
                </c:pt>
                <c:pt idx="1532">
                  <c:v>37939</c:v>
                </c:pt>
                <c:pt idx="1533">
                  <c:v>37942</c:v>
                </c:pt>
                <c:pt idx="1534">
                  <c:v>37943</c:v>
                </c:pt>
                <c:pt idx="1535">
                  <c:v>37944</c:v>
                </c:pt>
                <c:pt idx="1536">
                  <c:v>37945</c:v>
                </c:pt>
                <c:pt idx="1537">
                  <c:v>37946</c:v>
                </c:pt>
                <c:pt idx="1538">
                  <c:v>37949</c:v>
                </c:pt>
                <c:pt idx="1539">
                  <c:v>37950</c:v>
                </c:pt>
                <c:pt idx="1540">
                  <c:v>37951</c:v>
                </c:pt>
                <c:pt idx="1541">
                  <c:v>37952</c:v>
                </c:pt>
                <c:pt idx="1542">
                  <c:v>37953</c:v>
                </c:pt>
                <c:pt idx="1543">
                  <c:v>37956</c:v>
                </c:pt>
                <c:pt idx="1544">
                  <c:v>37957</c:v>
                </c:pt>
                <c:pt idx="1545">
                  <c:v>37958</c:v>
                </c:pt>
                <c:pt idx="1546">
                  <c:v>37959</c:v>
                </c:pt>
                <c:pt idx="1547">
                  <c:v>37960</c:v>
                </c:pt>
                <c:pt idx="1548">
                  <c:v>37963</c:v>
                </c:pt>
                <c:pt idx="1549">
                  <c:v>37964</c:v>
                </c:pt>
                <c:pt idx="1550">
                  <c:v>37965</c:v>
                </c:pt>
                <c:pt idx="1551">
                  <c:v>37966</c:v>
                </c:pt>
                <c:pt idx="1552">
                  <c:v>37967</c:v>
                </c:pt>
                <c:pt idx="1553">
                  <c:v>37970</c:v>
                </c:pt>
                <c:pt idx="1554">
                  <c:v>37971</c:v>
                </c:pt>
                <c:pt idx="1555">
                  <c:v>37972</c:v>
                </c:pt>
                <c:pt idx="1556">
                  <c:v>37973</c:v>
                </c:pt>
                <c:pt idx="1557">
                  <c:v>37974</c:v>
                </c:pt>
                <c:pt idx="1558">
                  <c:v>37977</c:v>
                </c:pt>
                <c:pt idx="1559">
                  <c:v>37978</c:v>
                </c:pt>
                <c:pt idx="1560">
                  <c:v>37979</c:v>
                </c:pt>
                <c:pt idx="1561">
                  <c:v>37980</c:v>
                </c:pt>
                <c:pt idx="1562">
                  <c:v>37981</c:v>
                </c:pt>
                <c:pt idx="1563">
                  <c:v>37984</c:v>
                </c:pt>
                <c:pt idx="1564">
                  <c:v>37985</c:v>
                </c:pt>
                <c:pt idx="1565">
                  <c:v>37986</c:v>
                </c:pt>
                <c:pt idx="1566">
                  <c:v>37987</c:v>
                </c:pt>
                <c:pt idx="1567">
                  <c:v>37988</c:v>
                </c:pt>
                <c:pt idx="1568">
                  <c:v>37991</c:v>
                </c:pt>
                <c:pt idx="1569">
                  <c:v>37992</c:v>
                </c:pt>
                <c:pt idx="1570">
                  <c:v>37993</c:v>
                </c:pt>
                <c:pt idx="1571">
                  <c:v>37994</c:v>
                </c:pt>
                <c:pt idx="1572">
                  <c:v>37995</c:v>
                </c:pt>
                <c:pt idx="1573">
                  <c:v>37998</c:v>
                </c:pt>
                <c:pt idx="1574">
                  <c:v>37999</c:v>
                </c:pt>
                <c:pt idx="1575">
                  <c:v>38000</c:v>
                </c:pt>
                <c:pt idx="1576">
                  <c:v>38001</c:v>
                </c:pt>
                <c:pt idx="1577">
                  <c:v>38002</c:v>
                </c:pt>
                <c:pt idx="1578">
                  <c:v>38005</c:v>
                </c:pt>
                <c:pt idx="1579">
                  <c:v>38006</c:v>
                </c:pt>
                <c:pt idx="1580">
                  <c:v>38007</c:v>
                </c:pt>
                <c:pt idx="1581">
                  <c:v>38008</c:v>
                </c:pt>
                <c:pt idx="1582">
                  <c:v>38009</c:v>
                </c:pt>
                <c:pt idx="1583">
                  <c:v>38012</c:v>
                </c:pt>
                <c:pt idx="1584">
                  <c:v>38013</c:v>
                </c:pt>
                <c:pt idx="1585">
                  <c:v>38014</c:v>
                </c:pt>
                <c:pt idx="1586">
                  <c:v>38015</c:v>
                </c:pt>
                <c:pt idx="1587">
                  <c:v>38016</c:v>
                </c:pt>
                <c:pt idx="1588">
                  <c:v>38019</c:v>
                </c:pt>
                <c:pt idx="1589">
                  <c:v>38020</c:v>
                </c:pt>
                <c:pt idx="1590">
                  <c:v>38021</c:v>
                </c:pt>
                <c:pt idx="1591">
                  <c:v>38022</c:v>
                </c:pt>
                <c:pt idx="1592">
                  <c:v>38023</c:v>
                </c:pt>
                <c:pt idx="1593">
                  <c:v>38026</c:v>
                </c:pt>
                <c:pt idx="1594">
                  <c:v>38027</c:v>
                </c:pt>
                <c:pt idx="1595">
                  <c:v>38028</c:v>
                </c:pt>
                <c:pt idx="1596">
                  <c:v>38029</c:v>
                </c:pt>
                <c:pt idx="1597">
                  <c:v>38030</c:v>
                </c:pt>
                <c:pt idx="1598">
                  <c:v>38033</c:v>
                </c:pt>
                <c:pt idx="1599">
                  <c:v>38034</c:v>
                </c:pt>
                <c:pt idx="1600">
                  <c:v>38035</c:v>
                </c:pt>
                <c:pt idx="1601">
                  <c:v>38036</c:v>
                </c:pt>
                <c:pt idx="1602">
                  <c:v>38037</c:v>
                </c:pt>
                <c:pt idx="1603">
                  <c:v>38040</c:v>
                </c:pt>
                <c:pt idx="1604">
                  <c:v>38041</c:v>
                </c:pt>
                <c:pt idx="1605">
                  <c:v>38042</c:v>
                </c:pt>
                <c:pt idx="1606">
                  <c:v>38043</c:v>
                </c:pt>
                <c:pt idx="1607">
                  <c:v>38044</c:v>
                </c:pt>
                <c:pt idx="1608">
                  <c:v>38047</c:v>
                </c:pt>
                <c:pt idx="1609">
                  <c:v>38048</c:v>
                </c:pt>
                <c:pt idx="1610">
                  <c:v>38049</c:v>
                </c:pt>
                <c:pt idx="1611">
                  <c:v>38050</c:v>
                </c:pt>
                <c:pt idx="1612">
                  <c:v>38051</c:v>
                </c:pt>
                <c:pt idx="1613">
                  <c:v>38054</c:v>
                </c:pt>
                <c:pt idx="1614">
                  <c:v>38055</c:v>
                </c:pt>
                <c:pt idx="1615">
                  <c:v>38056</c:v>
                </c:pt>
                <c:pt idx="1616">
                  <c:v>38057</c:v>
                </c:pt>
                <c:pt idx="1617">
                  <c:v>38058</c:v>
                </c:pt>
                <c:pt idx="1618">
                  <c:v>38061</c:v>
                </c:pt>
                <c:pt idx="1619">
                  <c:v>38062</c:v>
                </c:pt>
                <c:pt idx="1620">
                  <c:v>38063</c:v>
                </c:pt>
                <c:pt idx="1621">
                  <c:v>38064</c:v>
                </c:pt>
                <c:pt idx="1622">
                  <c:v>38065</c:v>
                </c:pt>
                <c:pt idx="1623">
                  <c:v>38068</c:v>
                </c:pt>
                <c:pt idx="1624">
                  <c:v>38069</c:v>
                </c:pt>
                <c:pt idx="1625">
                  <c:v>38070</c:v>
                </c:pt>
                <c:pt idx="1626">
                  <c:v>38071</c:v>
                </c:pt>
                <c:pt idx="1627">
                  <c:v>38072</c:v>
                </c:pt>
                <c:pt idx="1628">
                  <c:v>38075</c:v>
                </c:pt>
                <c:pt idx="1629">
                  <c:v>38076</c:v>
                </c:pt>
                <c:pt idx="1630">
                  <c:v>38077</c:v>
                </c:pt>
                <c:pt idx="1631">
                  <c:v>38078</c:v>
                </c:pt>
                <c:pt idx="1632">
                  <c:v>38079</c:v>
                </c:pt>
                <c:pt idx="1633">
                  <c:v>38082</c:v>
                </c:pt>
                <c:pt idx="1634">
                  <c:v>38083</c:v>
                </c:pt>
                <c:pt idx="1635">
                  <c:v>38084</c:v>
                </c:pt>
                <c:pt idx="1636">
                  <c:v>38085</c:v>
                </c:pt>
                <c:pt idx="1637">
                  <c:v>38086</c:v>
                </c:pt>
                <c:pt idx="1638">
                  <c:v>38089</c:v>
                </c:pt>
                <c:pt idx="1639">
                  <c:v>38090</c:v>
                </c:pt>
                <c:pt idx="1640">
                  <c:v>38091</c:v>
                </c:pt>
                <c:pt idx="1641">
                  <c:v>38092</c:v>
                </c:pt>
                <c:pt idx="1642">
                  <c:v>38093</c:v>
                </c:pt>
                <c:pt idx="1643">
                  <c:v>38096</c:v>
                </c:pt>
                <c:pt idx="1644">
                  <c:v>38097</c:v>
                </c:pt>
                <c:pt idx="1645">
                  <c:v>38098</c:v>
                </c:pt>
                <c:pt idx="1646">
                  <c:v>38099</c:v>
                </c:pt>
                <c:pt idx="1647">
                  <c:v>38100</c:v>
                </c:pt>
                <c:pt idx="1648">
                  <c:v>38103</c:v>
                </c:pt>
                <c:pt idx="1649">
                  <c:v>38104</c:v>
                </c:pt>
                <c:pt idx="1650">
                  <c:v>38105</c:v>
                </c:pt>
                <c:pt idx="1651">
                  <c:v>38106</c:v>
                </c:pt>
                <c:pt idx="1652">
                  <c:v>38107</c:v>
                </c:pt>
                <c:pt idx="1653">
                  <c:v>38110</c:v>
                </c:pt>
                <c:pt idx="1654">
                  <c:v>38111</c:v>
                </c:pt>
                <c:pt idx="1655">
                  <c:v>38112</c:v>
                </c:pt>
                <c:pt idx="1656">
                  <c:v>38113</c:v>
                </c:pt>
                <c:pt idx="1657">
                  <c:v>38114</c:v>
                </c:pt>
                <c:pt idx="1658">
                  <c:v>38117</c:v>
                </c:pt>
                <c:pt idx="1659">
                  <c:v>38118</c:v>
                </c:pt>
                <c:pt idx="1660">
                  <c:v>38119</c:v>
                </c:pt>
                <c:pt idx="1661">
                  <c:v>38120</c:v>
                </c:pt>
                <c:pt idx="1662">
                  <c:v>38121</c:v>
                </c:pt>
                <c:pt idx="1663">
                  <c:v>38124</c:v>
                </c:pt>
                <c:pt idx="1664">
                  <c:v>38125</c:v>
                </c:pt>
                <c:pt idx="1665">
                  <c:v>38126</c:v>
                </c:pt>
                <c:pt idx="1666">
                  <c:v>38127</c:v>
                </c:pt>
                <c:pt idx="1667">
                  <c:v>38128</c:v>
                </c:pt>
                <c:pt idx="1668">
                  <c:v>38131</c:v>
                </c:pt>
                <c:pt idx="1669">
                  <c:v>38132</c:v>
                </c:pt>
                <c:pt idx="1670">
                  <c:v>38133</c:v>
                </c:pt>
                <c:pt idx="1671">
                  <c:v>38134</c:v>
                </c:pt>
                <c:pt idx="1672">
                  <c:v>38135</c:v>
                </c:pt>
                <c:pt idx="1673">
                  <c:v>38138</c:v>
                </c:pt>
                <c:pt idx="1674">
                  <c:v>38139</c:v>
                </c:pt>
                <c:pt idx="1675">
                  <c:v>38140</c:v>
                </c:pt>
                <c:pt idx="1676">
                  <c:v>38141</c:v>
                </c:pt>
                <c:pt idx="1677">
                  <c:v>38142</c:v>
                </c:pt>
                <c:pt idx="1678">
                  <c:v>38145</c:v>
                </c:pt>
                <c:pt idx="1679">
                  <c:v>38146</c:v>
                </c:pt>
                <c:pt idx="1680">
                  <c:v>38147</c:v>
                </c:pt>
                <c:pt idx="1681">
                  <c:v>38148</c:v>
                </c:pt>
                <c:pt idx="1682">
                  <c:v>38149</c:v>
                </c:pt>
                <c:pt idx="1683">
                  <c:v>38152</c:v>
                </c:pt>
                <c:pt idx="1684">
                  <c:v>38153</c:v>
                </c:pt>
                <c:pt idx="1685">
                  <c:v>38154</c:v>
                </c:pt>
                <c:pt idx="1686">
                  <c:v>38155</c:v>
                </c:pt>
                <c:pt idx="1687">
                  <c:v>38156</c:v>
                </c:pt>
                <c:pt idx="1688">
                  <c:v>38159</c:v>
                </c:pt>
                <c:pt idx="1689">
                  <c:v>38160</c:v>
                </c:pt>
                <c:pt idx="1690">
                  <c:v>38161</c:v>
                </c:pt>
                <c:pt idx="1691">
                  <c:v>38162</c:v>
                </c:pt>
                <c:pt idx="1692">
                  <c:v>38163</c:v>
                </c:pt>
                <c:pt idx="1693">
                  <c:v>38166</c:v>
                </c:pt>
                <c:pt idx="1694">
                  <c:v>38167</c:v>
                </c:pt>
                <c:pt idx="1695">
                  <c:v>38168</c:v>
                </c:pt>
                <c:pt idx="1696">
                  <c:v>38169</c:v>
                </c:pt>
                <c:pt idx="1697">
                  <c:v>38170</c:v>
                </c:pt>
                <c:pt idx="1698">
                  <c:v>38173</c:v>
                </c:pt>
                <c:pt idx="1699">
                  <c:v>38174</c:v>
                </c:pt>
                <c:pt idx="1700">
                  <c:v>38175</c:v>
                </c:pt>
                <c:pt idx="1701">
                  <c:v>38176</c:v>
                </c:pt>
                <c:pt idx="1702">
                  <c:v>38177</c:v>
                </c:pt>
                <c:pt idx="1703">
                  <c:v>38180</c:v>
                </c:pt>
                <c:pt idx="1704">
                  <c:v>38181</c:v>
                </c:pt>
                <c:pt idx="1705">
                  <c:v>38182</c:v>
                </c:pt>
                <c:pt idx="1706">
                  <c:v>38183</c:v>
                </c:pt>
                <c:pt idx="1707">
                  <c:v>38184</c:v>
                </c:pt>
                <c:pt idx="1708">
                  <c:v>38187</c:v>
                </c:pt>
                <c:pt idx="1709">
                  <c:v>38188</c:v>
                </c:pt>
                <c:pt idx="1710">
                  <c:v>38189</c:v>
                </c:pt>
                <c:pt idx="1711">
                  <c:v>38190</c:v>
                </c:pt>
                <c:pt idx="1712">
                  <c:v>38191</c:v>
                </c:pt>
                <c:pt idx="1713">
                  <c:v>38194</c:v>
                </c:pt>
                <c:pt idx="1714">
                  <c:v>38195</c:v>
                </c:pt>
                <c:pt idx="1715">
                  <c:v>38196</c:v>
                </c:pt>
                <c:pt idx="1716">
                  <c:v>38197</c:v>
                </c:pt>
                <c:pt idx="1717">
                  <c:v>38198</c:v>
                </c:pt>
                <c:pt idx="1718">
                  <c:v>38201</c:v>
                </c:pt>
                <c:pt idx="1719">
                  <c:v>38202</c:v>
                </c:pt>
                <c:pt idx="1720">
                  <c:v>38203</c:v>
                </c:pt>
                <c:pt idx="1721">
                  <c:v>38204</c:v>
                </c:pt>
                <c:pt idx="1722">
                  <c:v>38205</c:v>
                </c:pt>
                <c:pt idx="1723">
                  <c:v>38208</c:v>
                </c:pt>
                <c:pt idx="1724">
                  <c:v>38209</c:v>
                </c:pt>
                <c:pt idx="1725">
                  <c:v>38210</c:v>
                </c:pt>
                <c:pt idx="1726">
                  <c:v>38211</c:v>
                </c:pt>
                <c:pt idx="1727">
                  <c:v>38212</c:v>
                </c:pt>
                <c:pt idx="1728">
                  <c:v>38215</c:v>
                </c:pt>
                <c:pt idx="1729">
                  <c:v>38216</c:v>
                </c:pt>
                <c:pt idx="1730">
                  <c:v>38217</c:v>
                </c:pt>
                <c:pt idx="1731">
                  <c:v>38218</c:v>
                </c:pt>
                <c:pt idx="1732">
                  <c:v>38219</c:v>
                </c:pt>
                <c:pt idx="1733">
                  <c:v>38222</c:v>
                </c:pt>
                <c:pt idx="1734">
                  <c:v>38223</c:v>
                </c:pt>
                <c:pt idx="1735">
                  <c:v>38224</c:v>
                </c:pt>
                <c:pt idx="1736">
                  <c:v>38225</c:v>
                </c:pt>
                <c:pt idx="1737">
                  <c:v>38226</c:v>
                </c:pt>
                <c:pt idx="1738">
                  <c:v>38229</c:v>
                </c:pt>
                <c:pt idx="1739">
                  <c:v>38230</c:v>
                </c:pt>
                <c:pt idx="1740">
                  <c:v>38231</c:v>
                </c:pt>
                <c:pt idx="1741">
                  <c:v>38232</c:v>
                </c:pt>
                <c:pt idx="1742">
                  <c:v>38233</c:v>
                </c:pt>
                <c:pt idx="1743">
                  <c:v>38236</c:v>
                </c:pt>
                <c:pt idx="1744">
                  <c:v>38237</c:v>
                </c:pt>
                <c:pt idx="1745">
                  <c:v>38238</c:v>
                </c:pt>
                <c:pt idx="1746">
                  <c:v>38239</c:v>
                </c:pt>
                <c:pt idx="1747">
                  <c:v>38240</c:v>
                </c:pt>
                <c:pt idx="1748">
                  <c:v>38243</c:v>
                </c:pt>
                <c:pt idx="1749">
                  <c:v>38244</c:v>
                </c:pt>
                <c:pt idx="1750">
                  <c:v>38245</c:v>
                </c:pt>
                <c:pt idx="1751">
                  <c:v>38246</c:v>
                </c:pt>
                <c:pt idx="1752">
                  <c:v>38247</c:v>
                </c:pt>
                <c:pt idx="1753">
                  <c:v>38250</c:v>
                </c:pt>
                <c:pt idx="1754">
                  <c:v>38251</c:v>
                </c:pt>
                <c:pt idx="1755">
                  <c:v>38252</c:v>
                </c:pt>
                <c:pt idx="1756">
                  <c:v>38253</c:v>
                </c:pt>
                <c:pt idx="1757">
                  <c:v>38254</c:v>
                </c:pt>
                <c:pt idx="1758">
                  <c:v>38257</c:v>
                </c:pt>
                <c:pt idx="1759">
                  <c:v>38258</c:v>
                </c:pt>
                <c:pt idx="1760">
                  <c:v>38259</c:v>
                </c:pt>
                <c:pt idx="1761">
                  <c:v>38260</c:v>
                </c:pt>
                <c:pt idx="1762">
                  <c:v>38261</c:v>
                </c:pt>
                <c:pt idx="1763">
                  <c:v>38264</c:v>
                </c:pt>
                <c:pt idx="1764">
                  <c:v>38265</c:v>
                </c:pt>
                <c:pt idx="1765">
                  <c:v>38266</c:v>
                </c:pt>
                <c:pt idx="1766">
                  <c:v>38267</c:v>
                </c:pt>
                <c:pt idx="1767">
                  <c:v>38268</c:v>
                </c:pt>
                <c:pt idx="1768">
                  <c:v>38271</c:v>
                </c:pt>
                <c:pt idx="1769">
                  <c:v>38272</c:v>
                </c:pt>
                <c:pt idx="1770">
                  <c:v>38273</c:v>
                </c:pt>
                <c:pt idx="1771">
                  <c:v>38274</c:v>
                </c:pt>
                <c:pt idx="1772">
                  <c:v>38275</c:v>
                </c:pt>
                <c:pt idx="1773">
                  <c:v>38278</c:v>
                </c:pt>
                <c:pt idx="1774">
                  <c:v>38279</c:v>
                </c:pt>
                <c:pt idx="1775">
                  <c:v>38280</c:v>
                </c:pt>
                <c:pt idx="1776">
                  <c:v>38281</c:v>
                </c:pt>
                <c:pt idx="1777">
                  <c:v>38282</c:v>
                </c:pt>
                <c:pt idx="1778">
                  <c:v>38285</c:v>
                </c:pt>
                <c:pt idx="1779">
                  <c:v>38286</c:v>
                </c:pt>
                <c:pt idx="1780">
                  <c:v>38287</c:v>
                </c:pt>
                <c:pt idx="1781">
                  <c:v>38288</c:v>
                </c:pt>
                <c:pt idx="1782">
                  <c:v>38289</c:v>
                </c:pt>
                <c:pt idx="1783">
                  <c:v>38292</c:v>
                </c:pt>
                <c:pt idx="1784">
                  <c:v>38293</c:v>
                </c:pt>
                <c:pt idx="1785">
                  <c:v>38294</c:v>
                </c:pt>
                <c:pt idx="1786">
                  <c:v>38295</c:v>
                </c:pt>
                <c:pt idx="1787">
                  <c:v>38296</c:v>
                </c:pt>
                <c:pt idx="1788">
                  <c:v>38299</c:v>
                </c:pt>
                <c:pt idx="1789">
                  <c:v>38300</c:v>
                </c:pt>
                <c:pt idx="1790">
                  <c:v>38301</c:v>
                </c:pt>
                <c:pt idx="1791">
                  <c:v>38302</c:v>
                </c:pt>
                <c:pt idx="1792">
                  <c:v>38303</c:v>
                </c:pt>
                <c:pt idx="1793">
                  <c:v>38306</c:v>
                </c:pt>
                <c:pt idx="1794">
                  <c:v>38307</c:v>
                </c:pt>
                <c:pt idx="1795">
                  <c:v>38308</c:v>
                </c:pt>
                <c:pt idx="1796">
                  <c:v>38309</c:v>
                </c:pt>
                <c:pt idx="1797">
                  <c:v>38310</c:v>
                </c:pt>
                <c:pt idx="1798">
                  <c:v>38313</c:v>
                </c:pt>
                <c:pt idx="1799">
                  <c:v>38314</c:v>
                </c:pt>
                <c:pt idx="1800">
                  <c:v>38315</c:v>
                </c:pt>
                <c:pt idx="1801">
                  <c:v>38316</c:v>
                </c:pt>
                <c:pt idx="1802">
                  <c:v>38317</c:v>
                </c:pt>
                <c:pt idx="1803">
                  <c:v>38320</c:v>
                </c:pt>
                <c:pt idx="1804">
                  <c:v>38321</c:v>
                </c:pt>
                <c:pt idx="1805">
                  <c:v>38322</c:v>
                </c:pt>
                <c:pt idx="1806">
                  <c:v>38323</c:v>
                </c:pt>
                <c:pt idx="1807">
                  <c:v>38324</c:v>
                </c:pt>
                <c:pt idx="1808">
                  <c:v>38327</c:v>
                </c:pt>
                <c:pt idx="1809">
                  <c:v>38328</c:v>
                </c:pt>
                <c:pt idx="1810">
                  <c:v>38329</c:v>
                </c:pt>
                <c:pt idx="1811">
                  <c:v>38330</c:v>
                </c:pt>
                <c:pt idx="1812">
                  <c:v>38331</c:v>
                </c:pt>
                <c:pt idx="1813">
                  <c:v>38334</c:v>
                </c:pt>
                <c:pt idx="1814">
                  <c:v>38335</c:v>
                </c:pt>
                <c:pt idx="1815">
                  <c:v>38336</c:v>
                </c:pt>
                <c:pt idx="1816">
                  <c:v>38337</c:v>
                </c:pt>
                <c:pt idx="1817">
                  <c:v>38338</c:v>
                </c:pt>
                <c:pt idx="1818">
                  <c:v>38341</c:v>
                </c:pt>
                <c:pt idx="1819">
                  <c:v>38342</c:v>
                </c:pt>
                <c:pt idx="1820">
                  <c:v>38343</c:v>
                </c:pt>
                <c:pt idx="1821">
                  <c:v>38344</c:v>
                </c:pt>
                <c:pt idx="1822">
                  <c:v>38345</c:v>
                </c:pt>
                <c:pt idx="1823">
                  <c:v>38348</c:v>
                </c:pt>
                <c:pt idx="1824">
                  <c:v>38349</c:v>
                </c:pt>
                <c:pt idx="1825">
                  <c:v>38350</c:v>
                </c:pt>
                <c:pt idx="1826">
                  <c:v>38351</c:v>
                </c:pt>
                <c:pt idx="1827">
                  <c:v>38352</c:v>
                </c:pt>
                <c:pt idx="1828">
                  <c:v>38355</c:v>
                </c:pt>
                <c:pt idx="1829">
                  <c:v>38356</c:v>
                </c:pt>
                <c:pt idx="1830">
                  <c:v>38357</c:v>
                </c:pt>
                <c:pt idx="1831">
                  <c:v>38358</c:v>
                </c:pt>
                <c:pt idx="1832">
                  <c:v>38359</c:v>
                </c:pt>
                <c:pt idx="1833">
                  <c:v>38362</c:v>
                </c:pt>
                <c:pt idx="1834">
                  <c:v>38363</c:v>
                </c:pt>
                <c:pt idx="1835">
                  <c:v>38364</c:v>
                </c:pt>
                <c:pt idx="1836">
                  <c:v>38365</c:v>
                </c:pt>
                <c:pt idx="1837">
                  <c:v>38366</c:v>
                </c:pt>
                <c:pt idx="1838">
                  <c:v>38369</c:v>
                </c:pt>
                <c:pt idx="1839">
                  <c:v>38370</c:v>
                </c:pt>
                <c:pt idx="1840">
                  <c:v>38371</c:v>
                </c:pt>
                <c:pt idx="1841">
                  <c:v>38372</c:v>
                </c:pt>
                <c:pt idx="1842">
                  <c:v>38373</c:v>
                </c:pt>
                <c:pt idx="1843">
                  <c:v>38376</c:v>
                </c:pt>
                <c:pt idx="1844">
                  <c:v>38377</c:v>
                </c:pt>
                <c:pt idx="1845">
                  <c:v>38378</c:v>
                </c:pt>
                <c:pt idx="1846">
                  <c:v>38379</c:v>
                </c:pt>
                <c:pt idx="1847">
                  <c:v>38380</c:v>
                </c:pt>
                <c:pt idx="1848">
                  <c:v>38383</c:v>
                </c:pt>
                <c:pt idx="1849">
                  <c:v>38384</c:v>
                </c:pt>
                <c:pt idx="1850">
                  <c:v>38385</c:v>
                </c:pt>
                <c:pt idx="1851">
                  <c:v>38386</c:v>
                </c:pt>
                <c:pt idx="1852">
                  <c:v>38387</c:v>
                </c:pt>
                <c:pt idx="1853">
                  <c:v>38390</c:v>
                </c:pt>
                <c:pt idx="1854">
                  <c:v>38391</c:v>
                </c:pt>
                <c:pt idx="1855">
                  <c:v>38392</c:v>
                </c:pt>
                <c:pt idx="1856">
                  <c:v>38393</c:v>
                </c:pt>
                <c:pt idx="1857">
                  <c:v>38394</c:v>
                </c:pt>
                <c:pt idx="1858">
                  <c:v>38397</c:v>
                </c:pt>
                <c:pt idx="1859">
                  <c:v>38398</c:v>
                </c:pt>
                <c:pt idx="1860">
                  <c:v>38399</c:v>
                </c:pt>
                <c:pt idx="1861">
                  <c:v>38400</c:v>
                </c:pt>
                <c:pt idx="1862">
                  <c:v>38401</c:v>
                </c:pt>
                <c:pt idx="1863">
                  <c:v>38404</c:v>
                </c:pt>
                <c:pt idx="1864">
                  <c:v>38405</c:v>
                </c:pt>
                <c:pt idx="1865">
                  <c:v>38406</c:v>
                </c:pt>
                <c:pt idx="1866">
                  <c:v>38407</c:v>
                </c:pt>
                <c:pt idx="1867">
                  <c:v>38408</c:v>
                </c:pt>
                <c:pt idx="1868">
                  <c:v>38411</c:v>
                </c:pt>
                <c:pt idx="1869">
                  <c:v>38412</c:v>
                </c:pt>
                <c:pt idx="1870">
                  <c:v>38413</c:v>
                </c:pt>
                <c:pt idx="1871">
                  <c:v>38414</c:v>
                </c:pt>
                <c:pt idx="1872">
                  <c:v>38415</c:v>
                </c:pt>
                <c:pt idx="1873">
                  <c:v>38418</c:v>
                </c:pt>
                <c:pt idx="1874">
                  <c:v>38419</c:v>
                </c:pt>
                <c:pt idx="1875">
                  <c:v>38420</c:v>
                </c:pt>
                <c:pt idx="1876">
                  <c:v>38421</c:v>
                </c:pt>
                <c:pt idx="1877">
                  <c:v>38422</c:v>
                </c:pt>
                <c:pt idx="1878">
                  <c:v>38425</c:v>
                </c:pt>
                <c:pt idx="1879">
                  <c:v>38426</c:v>
                </c:pt>
                <c:pt idx="1880">
                  <c:v>38427</c:v>
                </c:pt>
                <c:pt idx="1881">
                  <c:v>38428</c:v>
                </c:pt>
                <c:pt idx="1882">
                  <c:v>38429</c:v>
                </c:pt>
                <c:pt idx="1883">
                  <c:v>38432</c:v>
                </c:pt>
                <c:pt idx="1884">
                  <c:v>38433</c:v>
                </c:pt>
                <c:pt idx="1885">
                  <c:v>38434</c:v>
                </c:pt>
                <c:pt idx="1886">
                  <c:v>38435</c:v>
                </c:pt>
                <c:pt idx="1887">
                  <c:v>38436</c:v>
                </c:pt>
                <c:pt idx="1888">
                  <c:v>38439</c:v>
                </c:pt>
                <c:pt idx="1889">
                  <c:v>38440</c:v>
                </c:pt>
                <c:pt idx="1890">
                  <c:v>38441</c:v>
                </c:pt>
                <c:pt idx="1891">
                  <c:v>38442</c:v>
                </c:pt>
                <c:pt idx="1892">
                  <c:v>38443</c:v>
                </c:pt>
                <c:pt idx="1893">
                  <c:v>38446</c:v>
                </c:pt>
                <c:pt idx="1894">
                  <c:v>38447</c:v>
                </c:pt>
                <c:pt idx="1895">
                  <c:v>38448</c:v>
                </c:pt>
                <c:pt idx="1896">
                  <c:v>38449</c:v>
                </c:pt>
                <c:pt idx="1897">
                  <c:v>38450</c:v>
                </c:pt>
                <c:pt idx="1898">
                  <c:v>38453</c:v>
                </c:pt>
                <c:pt idx="1899">
                  <c:v>38454</c:v>
                </c:pt>
                <c:pt idx="1900">
                  <c:v>38455</c:v>
                </c:pt>
                <c:pt idx="1901">
                  <c:v>38456</c:v>
                </c:pt>
                <c:pt idx="1902">
                  <c:v>38457</c:v>
                </c:pt>
                <c:pt idx="1903">
                  <c:v>38460</c:v>
                </c:pt>
                <c:pt idx="1904">
                  <c:v>38461</c:v>
                </c:pt>
                <c:pt idx="1905">
                  <c:v>38462</c:v>
                </c:pt>
                <c:pt idx="1906">
                  <c:v>38463</c:v>
                </c:pt>
                <c:pt idx="1907">
                  <c:v>38464</c:v>
                </c:pt>
                <c:pt idx="1908">
                  <c:v>38467</c:v>
                </c:pt>
                <c:pt idx="1909">
                  <c:v>38468</c:v>
                </c:pt>
                <c:pt idx="1910">
                  <c:v>38469</c:v>
                </c:pt>
                <c:pt idx="1911">
                  <c:v>38470</c:v>
                </c:pt>
                <c:pt idx="1912">
                  <c:v>38471</c:v>
                </c:pt>
                <c:pt idx="1913">
                  <c:v>38474</c:v>
                </c:pt>
                <c:pt idx="1914">
                  <c:v>38475</c:v>
                </c:pt>
                <c:pt idx="1915">
                  <c:v>38476</c:v>
                </c:pt>
                <c:pt idx="1916">
                  <c:v>38477</c:v>
                </c:pt>
                <c:pt idx="1917">
                  <c:v>38478</c:v>
                </c:pt>
                <c:pt idx="1918">
                  <c:v>38481</c:v>
                </c:pt>
                <c:pt idx="1919">
                  <c:v>38482</c:v>
                </c:pt>
                <c:pt idx="1920">
                  <c:v>38483</c:v>
                </c:pt>
                <c:pt idx="1921">
                  <c:v>38484</c:v>
                </c:pt>
                <c:pt idx="1922">
                  <c:v>38485</c:v>
                </c:pt>
                <c:pt idx="1923">
                  <c:v>38488</c:v>
                </c:pt>
                <c:pt idx="1924">
                  <c:v>38489</c:v>
                </c:pt>
                <c:pt idx="1925">
                  <c:v>38490</c:v>
                </c:pt>
                <c:pt idx="1926">
                  <c:v>38491</c:v>
                </c:pt>
                <c:pt idx="1927">
                  <c:v>38492</c:v>
                </c:pt>
                <c:pt idx="1928">
                  <c:v>38495</c:v>
                </c:pt>
                <c:pt idx="1929">
                  <c:v>38496</c:v>
                </c:pt>
                <c:pt idx="1930">
                  <c:v>38497</c:v>
                </c:pt>
                <c:pt idx="1931">
                  <c:v>38498</c:v>
                </c:pt>
                <c:pt idx="1932">
                  <c:v>38499</c:v>
                </c:pt>
                <c:pt idx="1933">
                  <c:v>38502</c:v>
                </c:pt>
                <c:pt idx="1934">
                  <c:v>38503</c:v>
                </c:pt>
                <c:pt idx="1935">
                  <c:v>38504</c:v>
                </c:pt>
                <c:pt idx="1936">
                  <c:v>38505</c:v>
                </c:pt>
                <c:pt idx="1937">
                  <c:v>38506</c:v>
                </c:pt>
                <c:pt idx="1938">
                  <c:v>38509</c:v>
                </c:pt>
                <c:pt idx="1939">
                  <c:v>38510</c:v>
                </c:pt>
                <c:pt idx="1940">
                  <c:v>38511</c:v>
                </c:pt>
                <c:pt idx="1941">
                  <c:v>38512</c:v>
                </c:pt>
                <c:pt idx="1942">
                  <c:v>38513</c:v>
                </c:pt>
                <c:pt idx="1943">
                  <c:v>38516</c:v>
                </c:pt>
                <c:pt idx="1944">
                  <c:v>38517</c:v>
                </c:pt>
                <c:pt idx="1945">
                  <c:v>38518</c:v>
                </c:pt>
                <c:pt idx="1946">
                  <c:v>38519</c:v>
                </c:pt>
                <c:pt idx="1947">
                  <c:v>38520</c:v>
                </c:pt>
                <c:pt idx="1948">
                  <c:v>38523</c:v>
                </c:pt>
                <c:pt idx="1949">
                  <c:v>38524</c:v>
                </c:pt>
                <c:pt idx="1950">
                  <c:v>38525</c:v>
                </c:pt>
                <c:pt idx="1951">
                  <c:v>38526</c:v>
                </c:pt>
                <c:pt idx="1952">
                  <c:v>38527</c:v>
                </c:pt>
                <c:pt idx="1953">
                  <c:v>38530</c:v>
                </c:pt>
                <c:pt idx="1954">
                  <c:v>38531</c:v>
                </c:pt>
                <c:pt idx="1955">
                  <c:v>38532</c:v>
                </c:pt>
                <c:pt idx="1956">
                  <c:v>38533</c:v>
                </c:pt>
                <c:pt idx="1957">
                  <c:v>38534</c:v>
                </c:pt>
                <c:pt idx="1958">
                  <c:v>38537</c:v>
                </c:pt>
                <c:pt idx="1959">
                  <c:v>38538</c:v>
                </c:pt>
                <c:pt idx="1960">
                  <c:v>38539</c:v>
                </c:pt>
                <c:pt idx="1961">
                  <c:v>38540</c:v>
                </c:pt>
                <c:pt idx="1962">
                  <c:v>38541</c:v>
                </c:pt>
                <c:pt idx="1963">
                  <c:v>38544</c:v>
                </c:pt>
                <c:pt idx="1964">
                  <c:v>38545</c:v>
                </c:pt>
                <c:pt idx="1965">
                  <c:v>38546</c:v>
                </c:pt>
                <c:pt idx="1966">
                  <c:v>38547</c:v>
                </c:pt>
                <c:pt idx="1967">
                  <c:v>38548</c:v>
                </c:pt>
                <c:pt idx="1968">
                  <c:v>38551</c:v>
                </c:pt>
                <c:pt idx="1969">
                  <c:v>38552</c:v>
                </c:pt>
                <c:pt idx="1970">
                  <c:v>38553</c:v>
                </c:pt>
                <c:pt idx="1971">
                  <c:v>38554</c:v>
                </c:pt>
                <c:pt idx="1972">
                  <c:v>38555</c:v>
                </c:pt>
                <c:pt idx="1973">
                  <c:v>38558</c:v>
                </c:pt>
                <c:pt idx="1974">
                  <c:v>38559</c:v>
                </c:pt>
                <c:pt idx="1975">
                  <c:v>38560</c:v>
                </c:pt>
                <c:pt idx="1976">
                  <c:v>38561</c:v>
                </c:pt>
                <c:pt idx="1977">
                  <c:v>38562</c:v>
                </c:pt>
                <c:pt idx="1978">
                  <c:v>38565</c:v>
                </c:pt>
                <c:pt idx="1979">
                  <c:v>38566</c:v>
                </c:pt>
                <c:pt idx="1980">
                  <c:v>38567</c:v>
                </c:pt>
                <c:pt idx="1981">
                  <c:v>38568</c:v>
                </c:pt>
                <c:pt idx="1982">
                  <c:v>38569</c:v>
                </c:pt>
                <c:pt idx="1983">
                  <c:v>38572</c:v>
                </c:pt>
                <c:pt idx="1984">
                  <c:v>38573</c:v>
                </c:pt>
                <c:pt idx="1985">
                  <c:v>38574</c:v>
                </c:pt>
                <c:pt idx="1986">
                  <c:v>38575</c:v>
                </c:pt>
                <c:pt idx="1987">
                  <c:v>38576</c:v>
                </c:pt>
                <c:pt idx="1988">
                  <c:v>38579</c:v>
                </c:pt>
                <c:pt idx="1989">
                  <c:v>38580</c:v>
                </c:pt>
                <c:pt idx="1990">
                  <c:v>38581</c:v>
                </c:pt>
                <c:pt idx="1991">
                  <c:v>38582</c:v>
                </c:pt>
                <c:pt idx="1992">
                  <c:v>38583</c:v>
                </c:pt>
                <c:pt idx="1993">
                  <c:v>38586</c:v>
                </c:pt>
                <c:pt idx="1994">
                  <c:v>38587</c:v>
                </c:pt>
                <c:pt idx="1995">
                  <c:v>38588</c:v>
                </c:pt>
                <c:pt idx="1996">
                  <c:v>38589</c:v>
                </c:pt>
                <c:pt idx="1997">
                  <c:v>38590</c:v>
                </c:pt>
                <c:pt idx="1998">
                  <c:v>38593</c:v>
                </c:pt>
                <c:pt idx="1999">
                  <c:v>38594</c:v>
                </c:pt>
                <c:pt idx="2000">
                  <c:v>38595</c:v>
                </c:pt>
                <c:pt idx="2001">
                  <c:v>38596</c:v>
                </c:pt>
                <c:pt idx="2002">
                  <c:v>38597</c:v>
                </c:pt>
                <c:pt idx="2003">
                  <c:v>38600</c:v>
                </c:pt>
                <c:pt idx="2004">
                  <c:v>38601</c:v>
                </c:pt>
                <c:pt idx="2005">
                  <c:v>38602</c:v>
                </c:pt>
                <c:pt idx="2006">
                  <c:v>38603</c:v>
                </c:pt>
                <c:pt idx="2007">
                  <c:v>38604</c:v>
                </c:pt>
                <c:pt idx="2008">
                  <c:v>38607</c:v>
                </c:pt>
                <c:pt idx="2009">
                  <c:v>38608</c:v>
                </c:pt>
                <c:pt idx="2010">
                  <c:v>38609</c:v>
                </c:pt>
                <c:pt idx="2011">
                  <c:v>38610</c:v>
                </c:pt>
                <c:pt idx="2012">
                  <c:v>38611</c:v>
                </c:pt>
                <c:pt idx="2013">
                  <c:v>38614</c:v>
                </c:pt>
                <c:pt idx="2014">
                  <c:v>38615</c:v>
                </c:pt>
                <c:pt idx="2015">
                  <c:v>38616</c:v>
                </c:pt>
                <c:pt idx="2016">
                  <c:v>38617</c:v>
                </c:pt>
                <c:pt idx="2017">
                  <c:v>38618</c:v>
                </c:pt>
                <c:pt idx="2018">
                  <c:v>38621</c:v>
                </c:pt>
                <c:pt idx="2019">
                  <c:v>38622</c:v>
                </c:pt>
                <c:pt idx="2020">
                  <c:v>38623</c:v>
                </c:pt>
                <c:pt idx="2021">
                  <c:v>38624</c:v>
                </c:pt>
                <c:pt idx="2022">
                  <c:v>38625</c:v>
                </c:pt>
                <c:pt idx="2023">
                  <c:v>38628</c:v>
                </c:pt>
                <c:pt idx="2024">
                  <c:v>38629</c:v>
                </c:pt>
                <c:pt idx="2025">
                  <c:v>38630</c:v>
                </c:pt>
                <c:pt idx="2026">
                  <c:v>38631</c:v>
                </c:pt>
                <c:pt idx="2027">
                  <c:v>38632</c:v>
                </c:pt>
                <c:pt idx="2028">
                  <c:v>38635</c:v>
                </c:pt>
                <c:pt idx="2029">
                  <c:v>38636</c:v>
                </c:pt>
                <c:pt idx="2030">
                  <c:v>38637</c:v>
                </c:pt>
                <c:pt idx="2031">
                  <c:v>38638</c:v>
                </c:pt>
                <c:pt idx="2032">
                  <c:v>38639</c:v>
                </c:pt>
                <c:pt idx="2033">
                  <c:v>38642</c:v>
                </c:pt>
                <c:pt idx="2034">
                  <c:v>38643</c:v>
                </c:pt>
                <c:pt idx="2035">
                  <c:v>38644</c:v>
                </c:pt>
                <c:pt idx="2036">
                  <c:v>38645</c:v>
                </c:pt>
                <c:pt idx="2037">
                  <c:v>38646</c:v>
                </c:pt>
                <c:pt idx="2038">
                  <c:v>38649</c:v>
                </c:pt>
                <c:pt idx="2039">
                  <c:v>38650</c:v>
                </c:pt>
                <c:pt idx="2040">
                  <c:v>38651</c:v>
                </c:pt>
                <c:pt idx="2041">
                  <c:v>38652</c:v>
                </c:pt>
                <c:pt idx="2042">
                  <c:v>38653</c:v>
                </c:pt>
                <c:pt idx="2043">
                  <c:v>38656</c:v>
                </c:pt>
                <c:pt idx="2044">
                  <c:v>38657</c:v>
                </c:pt>
                <c:pt idx="2045">
                  <c:v>38658</c:v>
                </c:pt>
                <c:pt idx="2046">
                  <c:v>38659</c:v>
                </c:pt>
                <c:pt idx="2047">
                  <c:v>38660</c:v>
                </c:pt>
                <c:pt idx="2048">
                  <c:v>38663</c:v>
                </c:pt>
                <c:pt idx="2049">
                  <c:v>38664</c:v>
                </c:pt>
                <c:pt idx="2050">
                  <c:v>38665</c:v>
                </c:pt>
                <c:pt idx="2051">
                  <c:v>38666</c:v>
                </c:pt>
                <c:pt idx="2052">
                  <c:v>38667</c:v>
                </c:pt>
                <c:pt idx="2053">
                  <c:v>38670</c:v>
                </c:pt>
                <c:pt idx="2054">
                  <c:v>38671</c:v>
                </c:pt>
                <c:pt idx="2055">
                  <c:v>38672</c:v>
                </c:pt>
                <c:pt idx="2056">
                  <c:v>38673</c:v>
                </c:pt>
                <c:pt idx="2057">
                  <c:v>38674</c:v>
                </c:pt>
                <c:pt idx="2058">
                  <c:v>38677</c:v>
                </c:pt>
                <c:pt idx="2059">
                  <c:v>38678</c:v>
                </c:pt>
                <c:pt idx="2060">
                  <c:v>38679</c:v>
                </c:pt>
                <c:pt idx="2061">
                  <c:v>38680</c:v>
                </c:pt>
                <c:pt idx="2062">
                  <c:v>38681</c:v>
                </c:pt>
                <c:pt idx="2063">
                  <c:v>38684</c:v>
                </c:pt>
                <c:pt idx="2064">
                  <c:v>38685</c:v>
                </c:pt>
                <c:pt idx="2065">
                  <c:v>38686</c:v>
                </c:pt>
                <c:pt idx="2066">
                  <c:v>38687</c:v>
                </c:pt>
                <c:pt idx="2067">
                  <c:v>38688</c:v>
                </c:pt>
                <c:pt idx="2068">
                  <c:v>38691</c:v>
                </c:pt>
                <c:pt idx="2069">
                  <c:v>38692</c:v>
                </c:pt>
                <c:pt idx="2070">
                  <c:v>38693</c:v>
                </c:pt>
                <c:pt idx="2071">
                  <c:v>38694</c:v>
                </c:pt>
                <c:pt idx="2072">
                  <c:v>38695</c:v>
                </c:pt>
                <c:pt idx="2073">
                  <c:v>38698</c:v>
                </c:pt>
                <c:pt idx="2074">
                  <c:v>38699</c:v>
                </c:pt>
                <c:pt idx="2075">
                  <c:v>38700</c:v>
                </c:pt>
                <c:pt idx="2076">
                  <c:v>38701</c:v>
                </c:pt>
                <c:pt idx="2077">
                  <c:v>38702</c:v>
                </c:pt>
                <c:pt idx="2078">
                  <c:v>38705</c:v>
                </c:pt>
                <c:pt idx="2079">
                  <c:v>38706</c:v>
                </c:pt>
                <c:pt idx="2080">
                  <c:v>38707</c:v>
                </c:pt>
                <c:pt idx="2081">
                  <c:v>38708</c:v>
                </c:pt>
                <c:pt idx="2082">
                  <c:v>38709</c:v>
                </c:pt>
                <c:pt idx="2083">
                  <c:v>38712</c:v>
                </c:pt>
                <c:pt idx="2084">
                  <c:v>38713</c:v>
                </c:pt>
                <c:pt idx="2085">
                  <c:v>38714</c:v>
                </c:pt>
                <c:pt idx="2086">
                  <c:v>38715</c:v>
                </c:pt>
                <c:pt idx="2087">
                  <c:v>38716</c:v>
                </c:pt>
                <c:pt idx="2088">
                  <c:v>38719</c:v>
                </c:pt>
                <c:pt idx="2089">
                  <c:v>38720</c:v>
                </c:pt>
                <c:pt idx="2090">
                  <c:v>38721</c:v>
                </c:pt>
                <c:pt idx="2091">
                  <c:v>38722</c:v>
                </c:pt>
                <c:pt idx="2092">
                  <c:v>38723</c:v>
                </c:pt>
                <c:pt idx="2093">
                  <c:v>38726</c:v>
                </c:pt>
                <c:pt idx="2094">
                  <c:v>38727</c:v>
                </c:pt>
                <c:pt idx="2095">
                  <c:v>38728</c:v>
                </c:pt>
                <c:pt idx="2096">
                  <c:v>38729</c:v>
                </c:pt>
                <c:pt idx="2097">
                  <c:v>38730</c:v>
                </c:pt>
                <c:pt idx="2098">
                  <c:v>38733</c:v>
                </c:pt>
                <c:pt idx="2099">
                  <c:v>38734</c:v>
                </c:pt>
                <c:pt idx="2100">
                  <c:v>38735</c:v>
                </c:pt>
                <c:pt idx="2101">
                  <c:v>38736</c:v>
                </c:pt>
                <c:pt idx="2102">
                  <c:v>38737</c:v>
                </c:pt>
                <c:pt idx="2103">
                  <c:v>38740</c:v>
                </c:pt>
                <c:pt idx="2104">
                  <c:v>38741</c:v>
                </c:pt>
                <c:pt idx="2105">
                  <c:v>38742</c:v>
                </c:pt>
                <c:pt idx="2106">
                  <c:v>38743</c:v>
                </c:pt>
                <c:pt idx="2107">
                  <c:v>38744</c:v>
                </c:pt>
                <c:pt idx="2108">
                  <c:v>38747</c:v>
                </c:pt>
                <c:pt idx="2109">
                  <c:v>38748</c:v>
                </c:pt>
                <c:pt idx="2110">
                  <c:v>38749</c:v>
                </c:pt>
                <c:pt idx="2111">
                  <c:v>38750</c:v>
                </c:pt>
                <c:pt idx="2112">
                  <c:v>38751</c:v>
                </c:pt>
                <c:pt idx="2113">
                  <c:v>38754</c:v>
                </c:pt>
                <c:pt idx="2114">
                  <c:v>38755</c:v>
                </c:pt>
                <c:pt idx="2115">
                  <c:v>38756</c:v>
                </c:pt>
                <c:pt idx="2116">
                  <c:v>38757</c:v>
                </c:pt>
                <c:pt idx="2117">
                  <c:v>38758</c:v>
                </c:pt>
                <c:pt idx="2118">
                  <c:v>38761</c:v>
                </c:pt>
                <c:pt idx="2119">
                  <c:v>38762</c:v>
                </c:pt>
                <c:pt idx="2120">
                  <c:v>38763</c:v>
                </c:pt>
                <c:pt idx="2121">
                  <c:v>38764</c:v>
                </c:pt>
                <c:pt idx="2122">
                  <c:v>38765</c:v>
                </c:pt>
                <c:pt idx="2123">
                  <c:v>38768</c:v>
                </c:pt>
                <c:pt idx="2124">
                  <c:v>38769</c:v>
                </c:pt>
                <c:pt idx="2125">
                  <c:v>38770</c:v>
                </c:pt>
                <c:pt idx="2126">
                  <c:v>38771</c:v>
                </c:pt>
                <c:pt idx="2127">
                  <c:v>38772</c:v>
                </c:pt>
                <c:pt idx="2128">
                  <c:v>38775</c:v>
                </c:pt>
                <c:pt idx="2129">
                  <c:v>38776</c:v>
                </c:pt>
                <c:pt idx="2130">
                  <c:v>38777</c:v>
                </c:pt>
                <c:pt idx="2131">
                  <c:v>38778</c:v>
                </c:pt>
                <c:pt idx="2132">
                  <c:v>38779</c:v>
                </c:pt>
                <c:pt idx="2133">
                  <c:v>38782</c:v>
                </c:pt>
                <c:pt idx="2134">
                  <c:v>38783</c:v>
                </c:pt>
                <c:pt idx="2135">
                  <c:v>38784</c:v>
                </c:pt>
                <c:pt idx="2136">
                  <c:v>38785</c:v>
                </c:pt>
                <c:pt idx="2137">
                  <c:v>38786</c:v>
                </c:pt>
                <c:pt idx="2138">
                  <c:v>38789</c:v>
                </c:pt>
                <c:pt idx="2139">
                  <c:v>38790</c:v>
                </c:pt>
                <c:pt idx="2140">
                  <c:v>38791</c:v>
                </c:pt>
                <c:pt idx="2141">
                  <c:v>38792</c:v>
                </c:pt>
                <c:pt idx="2142">
                  <c:v>38793</c:v>
                </c:pt>
                <c:pt idx="2143">
                  <c:v>38796</c:v>
                </c:pt>
                <c:pt idx="2144">
                  <c:v>38797</c:v>
                </c:pt>
                <c:pt idx="2145">
                  <c:v>38798</c:v>
                </c:pt>
                <c:pt idx="2146">
                  <c:v>38799</c:v>
                </c:pt>
                <c:pt idx="2147">
                  <c:v>38800</c:v>
                </c:pt>
                <c:pt idx="2148">
                  <c:v>38803</c:v>
                </c:pt>
                <c:pt idx="2149">
                  <c:v>38804</c:v>
                </c:pt>
                <c:pt idx="2150">
                  <c:v>38805</c:v>
                </c:pt>
                <c:pt idx="2151">
                  <c:v>38806</c:v>
                </c:pt>
                <c:pt idx="2152">
                  <c:v>38807</c:v>
                </c:pt>
                <c:pt idx="2153">
                  <c:v>38810</c:v>
                </c:pt>
                <c:pt idx="2154">
                  <c:v>38811</c:v>
                </c:pt>
                <c:pt idx="2155">
                  <c:v>38812</c:v>
                </c:pt>
                <c:pt idx="2156">
                  <c:v>38813</c:v>
                </c:pt>
                <c:pt idx="2157">
                  <c:v>38814</c:v>
                </c:pt>
                <c:pt idx="2158">
                  <c:v>38817</c:v>
                </c:pt>
                <c:pt idx="2159">
                  <c:v>38818</c:v>
                </c:pt>
                <c:pt idx="2160">
                  <c:v>38819</c:v>
                </c:pt>
                <c:pt idx="2161">
                  <c:v>38820</c:v>
                </c:pt>
                <c:pt idx="2162">
                  <c:v>38821</c:v>
                </c:pt>
                <c:pt idx="2163">
                  <c:v>38824</c:v>
                </c:pt>
                <c:pt idx="2164">
                  <c:v>38825</c:v>
                </c:pt>
                <c:pt idx="2165">
                  <c:v>38826</c:v>
                </c:pt>
                <c:pt idx="2166">
                  <c:v>38827</c:v>
                </c:pt>
                <c:pt idx="2167">
                  <c:v>38828</c:v>
                </c:pt>
                <c:pt idx="2168">
                  <c:v>38831</c:v>
                </c:pt>
                <c:pt idx="2169">
                  <c:v>38832</c:v>
                </c:pt>
                <c:pt idx="2170">
                  <c:v>38833</c:v>
                </c:pt>
                <c:pt idx="2171">
                  <c:v>38834</c:v>
                </c:pt>
                <c:pt idx="2172">
                  <c:v>38835</c:v>
                </c:pt>
                <c:pt idx="2173">
                  <c:v>38838</c:v>
                </c:pt>
                <c:pt idx="2174">
                  <c:v>38839</c:v>
                </c:pt>
                <c:pt idx="2175">
                  <c:v>38840</c:v>
                </c:pt>
                <c:pt idx="2176">
                  <c:v>38841</c:v>
                </c:pt>
                <c:pt idx="2177">
                  <c:v>38842</c:v>
                </c:pt>
                <c:pt idx="2178">
                  <c:v>38845</c:v>
                </c:pt>
                <c:pt idx="2179">
                  <c:v>38846</c:v>
                </c:pt>
                <c:pt idx="2180">
                  <c:v>38847</c:v>
                </c:pt>
                <c:pt idx="2181">
                  <c:v>38848</c:v>
                </c:pt>
                <c:pt idx="2182">
                  <c:v>38849</c:v>
                </c:pt>
                <c:pt idx="2183">
                  <c:v>38852</c:v>
                </c:pt>
                <c:pt idx="2184">
                  <c:v>38853</c:v>
                </c:pt>
                <c:pt idx="2185">
                  <c:v>38854</c:v>
                </c:pt>
                <c:pt idx="2186">
                  <c:v>38855</c:v>
                </c:pt>
                <c:pt idx="2187">
                  <c:v>38856</c:v>
                </c:pt>
                <c:pt idx="2188">
                  <c:v>38859</c:v>
                </c:pt>
                <c:pt idx="2189">
                  <c:v>38860</c:v>
                </c:pt>
                <c:pt idx="2190">
                  <c:v>38861</c:v>
                </c:pt>
                <c:pt idx="2191">
                  <c:v>38862</c:v>
                </c:pt>
                <c:pt idx="2192">
                  <c:v>38863</c:v>
                </c:pt>
                <c:pt idx="2193">
                  <c:v>38866</c:v>
                </c:pt>
                <c:pt idx="2194">
                  <c:v>38867</c:v>
                </c:pt>
                <c:pt idx="2195">
                  <c:v>38868</c:v>
                </c:pt>
                <c:pt idx="2196">
                  <c:v>38869</c:v>
                </c:pt>
                <c:pt idx="2197">
                  <c:v>38870</c:v>
                </c:pt>
                <c:pt idx="2198">
                  <c:v>38873</c:v>
                </c:pt>
                <c:pt idx="2199">
                  <c:v>38874</c:v>
                </c:pt>
                <c:pt idx="2200">
                  <c:v>38875</c:v>
                </c:pt>
                <c:pt idx="2201">
                  <c:v>38876</c:v>
                </c:pt>
                <c:pt idx="2202">
                  <c:v>38877</c:v>
                </c:pt>
                <c:pt idx="2203">
                  <c:v>38880</c:v>
                </c:pt>
                <c:pt idx="2204">
                  <c:v>38881</c:v>
                </c:pt>
                <c:pt idx="2205">
                  <c:v>38882</c:v>
                </c:pt>
                <c:pt idx="2206">
                  <c:v>38883</c:v>
                </c:pt>
                <c:pt idx="2207">
                  <c:v>38884</c:v>
                </c:pt>
                <c:pt idx="2208">
                  <c:v>38887</c:v>
                </c:pt>
                <c:pt idx="2209">
                  <c:v>38888</c:v>
                </c:pt>
                <c:pt idx="2210">
                  <c:v>38889</c:v>
                </c:pt>
                <c:pt idx="2211">
                  <c:v>38890</c:v>
                </c:pt>
                <c:pt idx="2212">
                  <c:v>38891</c:v>
                </c:pt>
                <c:pt idx="2213">
                  <c:v>38894</c:v>
                </c:pt>
                <c:pt idx="2214">
                  <c:v>38895</c:v>
                </c:pt>
                <c:pt idx="2215">
                  <c:v>38896</c:v>
                </c:pt>
                <c:pt idx="2216">
                  <c:v>38897</c:v>
                </c:pt>
                <c:pt idx="2217">
                  <c:v>38898</c:v>
                </c:pt>
                <c:pt idx="2218">
                  <c:v>38901</c:v>
                </c:pt>
                <c:pt idx="2219">
                  <c:v>38902</c:v>
                </c:pt>
                <c:pt idx="2220">
                  <c:v>38903</c:v>
                </c:pt>
                <c:pt idx="2221">
                  <c:v>38904</c:v>
                </c:pt>
                <c:pt idx="2222">
                  <c:v>38905</c:v>
                </c:pt>
                <c:pt idx="2223">
                  <c:v>38908</c:v>
                </c:pt>
                <c:pt idx="2224">
                  <c:v>38909</c:v>
                </c:pt>
                <c:pt idx="2225">
                  <c:v>38910</c:v>
                </c:pt>
                <c:pt idx="2226">
                  <c:v>38911</c:v>
                </c:pt>
                <c:pt idx="2227">
                  <c:v>38912</c:v>
                </c:pt>
                <c:pt idx="2228">
                  <c:v>38915</c:v>
                </c:pt>
                <c:pt idx="2229">
                  <c:v>38916</c:v>
                </c:pt>
                <c:pt idx="2230">
                  <c:v>38917</c:v>
                </c:pt>
                <c:pt idx="2231">
                  <c:v>38918</c:v>
                </c:pt>
                <c:pt idx="2232">
                  <c:v>38919</c:v>
                </c:pt>
                <c:pt idx="2233">
                  <c:v>38922</c:v>
                </c:pt>
                <c:pt idx="2234">
                  <c:v>38923</c:v>
                </c:pt>
                <c:pt idx="2235">
                  <c:v>38924</c:v>
                </c:pt>
                <c:pt idx="2236">
                  <c:v>38925</c:v>
                </c:pt>
                <c:pt idx="2237">
                  <c:v>38926</c:v>
                </c:pt>
                <c:pt idx="2238">
                  <c:v>38929</c:v>
                </c:pt>
                <c:pt idx="2239">
                  <c:v>38930</c:v>
                </c:pt>
                <c:pt idx="2240">
                  <c:v>38931</c:v>
                </c:pt>
                <c:pt idx="2241">
                  <c:v>38932</c:v>
                </c:pt>
                <c:pt idx="2242">
                  <c:v>38933</c:v>
                </c:pt>
                <c:pt idx="2243">
                  <c:v>38936</c:v>
                </c:pt>
                <c:pt idx="2244">
                  <c:v>38937</c:v>
                </c:pt>
                <c:pt idx="2245">
                  <c:v>38938</c:v>
                </c:pt>
                <c:pt idx="2246">
                  <c:v>38939</c:v>
                </c:pt>
                <c:pt idx="2247">
                  <c:v>38940</c:v>
                </c:pt>
                <c:pt idx="2248">
                  <c:v>38943</c:v>
                </c:pt>
                <c:pt idx="2249">
                  <c:v>38944</c:v>
                </c:pt>
                <c:pt idx="2250">
                  <c:v>38945</c:v>
                </c:pt>
                <c:pt idx="2251">
                  <c:v>38946</c:v>
                </c:pt>
                <c:pt idx="2252">
                  <c:v>38947</c:v>
                </c:pt>
                <c:pt idx="2253">
                  <c:v>38950</c:v>
                </c:pt>
                <c:pt idx="2254">
                  <c:v>38951</c:v>
                </c:pt>
                <c:pt idx="2255">
                  <c:v>38952</c:v>
                </c:pt>
                <c:pt idx="2256">
                  <c:v>38953</c:v>
                </c:pt>
                <c:pt idx="2257">
                  <c:v>38954</c:v>
                </c:pt>
                <c:pt idx="2258">
                  <c:v>38957</c:v>
                </c:pt>
                <c:pt idx="2259">
                  <c:v>38958</c:v>
                </c:pt>
                <c:pt idx="2260">
                  <c:v>38959</c:v>
                </c:pt>
                <c:pt idx="2261">
                  <c:v>38960</c:v>
                </c:pt>
                <c:pt idx="2262">
                  <c:v>38961</c:v>
                </c:pt>
                <c:pt idx="2263">
                  <c:v>38964</c:v>
                </c:pt>
                <c:pt idx="2264">
                  <c:v>38965</c:v>
                </c:pt>
                <c:pt idx="2265">
                  <c:v>38966</c:v>
                </c:pt>
                <c:pt idx="2266">
                  <c:v>38967</c:v>
                </c:pt>
                <c:pt idx="2267">
                  <c:v>38968</c:v>
                </c:pt>
                <c:pt idx="2268">
                  <c:v>38971</c:v>
                </c:pt>
                <c:pt idx="2269">
                  <c:v>38972</c:v>
                </c:pt>
                <c:pt idx="2270">
                  <c:v>38973</c:v>
                </c:pt>
                <c:pt idx="2271">
                  <c:v>38974</c:v>
                </c:pt>
                <c:pt idx="2272">
                  <c:v>38975</c:v>
                </c:pt>
                <c:pt idx="2273">
                  <c:v>38978</c:v>
                </c:pt>
                <c:pt idx="2274">
                  <c:v>38979</c:v>
                </c:pt>
                <c:pt idx="2275">
                  <c:v>38980</c:v>
                </c:pt>
                <c:pt idx="2276">
                  <c:v>38981</c:v>
                </c:pt>
                <c:pt idx="2277">
                  <c:v>38982</c:v>
                </c:pt>
                <c:pt idx="2278">
                  <c:v>38985</c:v>
                </c:pt>
                <c:pt idx="2279">
                  <c:v>38986</c:v>
                </c:pt>
                <c:pt idx="2280">
                  <c:v>38987</c:v>
                </c:pt>
                <c:pt idx="2281">
                  <c:v>38988</c:v>
                </c:pt>
                <c:pt idx="2282">
                  <c:v>38989</c:v>
                </c:pt>
                <c:pt idx="2283">
                  <c:v>38992</c:v>
                </c:pt>
                <c:pt idx="2284">
                  <c:v>38993</c:v>
                </c:pt>
                <c:pt idx="2285">
                  <c:v>38994</c:v>
                </c:pt>
                <c:pt idx="2286">
                  <c:v>38995</c:v>
                </c:pt>
                <c:pt idx="2287">
                  <c:v>38996</c:v>
                </c:pt>
                <c:pt idx="2288">
                  <c:v>38999</c:v>
                </c:pt>
                <c:pt idx="2289">
                  <c:v>39000</c:v>
                </c:pt>
                <c:pt idx="2290">
                  <c:v>39001</c:v>
                </c:pt>
                <c:pt idx="2291">
                  <c:v>39002</c:v>
                </c:pt>
                <c:pt idx="2292">
                  <c:v>39003</c:v>
                </c:pt>
                <c:pt idx="2293">
                  <c:v>39006</c:v>
                </c:pt>
                <c:pt idx="2294">
                  <c:v>39007</c:v>
                </c:pt>
                <c:pt idx="2295">
                  <c:v>39008</c:v>
                </c:pt>
                <c:pt idx="2296">
                  <c:v>39009</c:v>
                </c:pt>
                <c:pt idx="2297">
                  <c:v>39010</c:v>
                </c:pt>
                <c:pt idx="2298">
                  <c:v>39013</c:v>
                </c:pt>
                <c:pt idx="2299">
                  <c:v>39014</c:v>
                </c:pt>
                <c:pt idx="2300">
                  <c:v>39015</c:v>
                </c:pt>
                <c:pt idx="2301">
                  <c:v>39016</c:v>
                </c:pt>
                <c:pt idx="2302">
                  <c:v>39017</c:v>
                </c:pt>
                <c:pt idx="2303">
                  <c:v>39020</c:v>
                </c:pt>
                <c:pt idx="2304">
                  <c:v>39021</c:v>
                </c:pt>
                <c:pt idx="2305">
                  <c:v>39022</c:v>
                </c:pt>
                <c:pt idx="2306">
                  <c:v>39023</c:v>
                </c:pt>
                <c:pt idx="2307">
                  <c:v>39024</c:v>
                </c:pt>
                <c:pt idx="2308">
                  <c:v>39027</c:v>
                </c:pt>
                <c:pt idx="2309">
                  <c:v>39028</c:v>
                </c:pt>
                <c:pt idx="2310">
                  <c:v>39029</c:v>
                </c:pt>
                <c:pt idx="2311">
                  <c:v>39030</c:v>
                </c:pt>
                <c:pt idx="2312">
                  <c:v>39031</c:v>
                </c:pt>
                <c:pt idx="2313">
                  <c:v>39034</c:v>
                </c:pt>
                <c:pt idx="2314">
                  <c:v>39035</c:v>
                </c:pt>
                <c:pt idx="2315">
                  <c:v>39036</c:v>
                </c:pt>
                <c:pt idx="2316">
                  <c:v>39037</c:v>
                </c:pt>
                <c:pt idx="2317">
                  <c:v>39038</c:v>
                </c:pt>
                <c:pt idx="2318">
                  <c:v>39041</c:v>
                </c:pt>
                <c:pt idx="2319">
                  <c:v>39042</c:v>
                </c:pt>
                <c:pt idx="2320">
                  <c:v>39043</c:v>
                </c:pt>
                <c:pt idx="2321">
                  <c:v>39044</c:v>
                </c:pt>
                <c:pt idx="2322">
                  <c:v>39045</c:v>
                </c:pt>
                <c:pt idx="2323">
                  <c:v>39048</c:v>
                </c:pt>
                <c:pt idx="2324">
                  <c:v>39049</c:v>
                </c:pt>
                <c:pt idx="2325">
                  <c:v>39050</c:v>
                </c:pt>
                <c:pt idx="2326">
                  <c:v>39051</c:v>
                </c:pt>
                <c:pt idx="2327">
                  <c:v>39052</c:v>
                </c:pt>
                <c:pt idx="2328">
                  <c:v>39055</c:v>
                </c:pt>
                <c:pt idx="2329">
                  <c:v>39056</c:v>
                </c:pt>
                <c:pt idx="2330">
                  <c:v>39057</c:v>
                </c:pt>
                <c:pt idx="2331">
                  <c:v>39058</c:v>
                </c:pt>
                <c:pt idx="2332">
                  <c:v>39059</c:v>
                </c:pt>
                <c:pt idx="2333">
                  <c:v>39062</c:v>
                </c:pt>
                <c:pt idx="2334">
                  <c:v>39063</c:v>
                </c:pt>
                <c:pt idx="2335">
                  <c:v>39064</c:v>
                </c:pt>
                <c:pt idx="2336">
                  <c:v>39065</c:v>
                </c:pt>
                <c:pt idx="2337">
                  <c:v>39066</c:v>
                </c:pt>
                <c:pt idx="2338">
                  <c:v>39069</c:v>
                </c:pt>
                <c:pt idx="2339">
                  <c:v>39070</c:v>
                </c:pt>
                <c:pt idx="2340">
                  <c:v>39071</c:v>
                </c:pt>
                <c:pt idx="2341">
                  <c:v>39072</c:v>
                </c:pt>
                <c:pt idx="2342">
                  <c:v>39073</c:v>
                </c:pt>
                <c:pt idx="2343">
                  <c:v>39076</c:v>
                </c:pt>
                <c:pt idx="2344">
                  <c:v>39077</c:v>
                </c:pt>
                <c:pt idx="2345">
                  <c:v>39078</c:v>
                </c:pt>
                <c:pt idx="2346">
                  <c:v>39079</c:v>
                </c:pt>
                <c:pt idx="2347">
                  <c:v>39080</c:v>
                </c:pt>
                <c:pt idx="2348">
                  <c:v>39083</c:v>
                </c:pt>
                <c:pt idx="2349">
                  <c:v>39084</c:v>
                </c:pt>
                <c:pt idx="2350">
                  <c:v>39085</c:v>
                </c:pt>
                <c:pt idx="2351">
                  <c:v>39086</c:v>
                </c:pt>
                <c:pt idx="2352">
                  <c:v>39087</c:v>
                </c:pt>
                <c:pt idx="2353">
                  <c:v>39090</c:v>
                </c:pt>
                <c:pt idx="2354">
                  <c:v>39091</c:v>
                </c:pt>
                <c:pt idx="2355">
                  <c:v>39092</c:v>
                </c:pt>
                <c:pt idx="2356">
                  <c:v>39093</c:v>
                </c:pt>
                <c:pt idx="2357">
                  <c:v>39094</c:v>
                </c:pt>
                <c:pt idx="2358">
                  <c:v>39097</c:v>
                </c:pt>
                <c:pt idx="2359">
                  <c:v>39098</c:v>
                </c:pt>
                <c:pt idx="2360">
                  <c:v>39099</c:v>
                </c:pt>
                <c:pt idx="2361">
                  <c:v>39100</c:v>
                </c:pt>
                <c:pt idx="2362">
                  <c:v>39101</c:v>
                </c:pt>
                <c:pt idx="2363">
                  <c:v>39104</c:v>
                </c:pt>
                <c:pt idx="2364">
                  <c:v>39105</c:v>
                </c:pt>
                <c:pt idx="2365">
                  <c:v>39106</c:v>
                </c:pt>
                <c:pt idx="2366">
                  <c:v>39107</c:v>
                </c:pt>
                <c:pt idx="2367">
                  <c:v>39108</c:v>
                </c:pt>
                <c:pt idx="2368">
                  <c:v>39111</c:v>
                </c:pt>
                <c:pt idx="2369">
                  <c:v>39112</c:v>
                </c:pt>
                <c:pt idx="2370">
                  <c:v>39113</c:v>
                </c:pt>
                <c:pt idx="2371">
                  <c:v>39114</c:v>
                </c:pt>
                <c:pt idx="2372">
                  <c:v>39115</c:v>
                </c:pt>
                <c:pt idx="2373">
                  <c:v>39118</c:v>
                </c:pt>
                <c:pt idx="2374">
                  <c:v>39119</c:v>
                </c:pt>
                <c:pt idx="2375">
                  <c:v>39120</c:v>
                </c:pt>
                <c:pt idx="2376">
                  <c:v>39121</c:v>
                </c:pt>
                <c:pt idx="2377">
                  <c:v>39122</c:v>
                </c:pt>
                <c:pt idx="2378">
                  <c:v>39125</c:v>
                </c:pt>
                <c:pt idx="2379">
                  <c:v>39126</c:v>
                </c:pt>
                <c:pt idx="2380">
                  <c:v>39127</c:v>
                </c:pt>
                <c:pt idx="2381">
                  <c:v>39128</c:v>
                </c:pt>
                <c:pt idx="2382">
                  <c:v>39129</c:v>
                </c:pt>
                <c:pt idx="2383">
                  <c:v>39132</c:v>
                </c:pt>
                <c:pt idx="2384">
                  <c:v>39133</c:v>
                </c:pt>
                <c:pt idx="2385">
                  <c:v>39134</c:v>
                </c:pt>
                <c:pt idx="2386">
                  <c:v>39135</c:v>
                </c:pt>
                <c:pt idx="2387">
                  <c:v>39136</c:v>
                </c:pt>
                <c:pt idx="2388">
                  <c:v>39139</c:v>
                </c:pt>
                <c:pt idx="2389">
                  <c:v>39140</c:v>
                </c:pt>
                <c:pt idx="2390">
                  <c:v>39141</c:v>
                </c:pt>
                <c:pt idx="2391">
                  <c:v>39142</c:v>
                </c:pt>
                <c:pt idx="2392">
                  <c:v>39143</c:v>
                </c:pt>
                <c:pt idx="2393">
                  <c:v>39146</c:v>
                </c:pt>
                <c:pt idx="2394">
                  <c:v>39147</c:v>
                </c:pt>
                <c:pt idx="2395">
                  <c:v>39148</c:v>
                </c:pt>
                <c:pt idx="2396">
                  <c:v>39149</c:v>
                </c:pt>
                <c:pt idx="2397">
                  <c:v>39150</c:v>
                </c:pt>
                <c:pt idx="2398">
                  <c:v>39153</c:v>
                </c:pt>
                <c:pt idx="2399">
                  <c:v>39154</c:v>
                </c:pt>
                <c:pt idx="2400">
                  <c:v>39155</c:v>
                </c:pt>
                <c:pt idx="2401">
                  <c:v>39156</c:v>
                </c:pt>
                <c:pt idx="2402">
                  <c:v>39157</c:v>
                </c:pt>
                <c:pt idx="2403">
                  <c:v>39160</c:v>
                </c:pt>
                <c:pt idx="2404">
                  <c:v>39161</c:v>
                </c:pt>
                <c:pt idx="2405">
                  <c:v>39162</c:v>
                </c:pt>
                <c:pt idx="2406">
                  <c:v>39163</c:v>
                </c:pt>
                <c:pt idx="2407">
                  <c:v>39164</c:v>
                </c:pt>
                <c:pt idx="2408">
                  <c:v>39167</c:v>
                </c:pt>
                <c:pt idx="2409">
                  <c:v>39168</c:v>
                </c:pt>
                <c:pt idx="2410">
                  <c:v>39169</c:v>
                </c:pt>
                <c:pt idx="2411">
                  <c:v>39170</c:v>
                </c:pt>
                <c:pt idx="2412">
                  <c:v>39171</c:v>
                </c:pt>
                <c:pt idx="2413">
                  <c:v>39174</c:v>
                </c:pt>
                <c:pt idx="2414">
                  <c:v>39175</c:v>
                </c:pt>
                <c:pt idx="2415">
                  <c:v>39176</c:v>
                </c:pt>
                <c:pt idx="2416">
                  <c:v>39177</c:v>
                </c:pt>
                <c:pt idx="2417">
                  <c:v>39178</c:v>
                </c:pt>
                <c:pt idx="2418">
                  <c:v>39181</c:v>
                </c:pt>
                <c:pt idx="2419">
                  <c:v>39182</c:v>
                </c:pt>
                <c:pt idx="2420">
                  <c:v>39183</c:v>
                </c:pt>
                <c:pt idx="2421">
                  <c:v>39184</c:v>
                </c:pt>
                <c:pt idx="2422">
                  <c:v>39185</c:v>
                </c:pt>
                <c:pt idx="2423">
                  <c:v>39188</c:v>
                </c:pt>
                <c:pt idx="2424">
                  <c:v>39189</c:v>
                </c:pt>
                <c:pt idx="2425">
                  <c:v>39190</c:v>
                </c:pt>
                <c:pt idx="2426">
                  <c:v>39191</c:v>
                </c:pt>
                <c:pt idx="2427">
                  <c:v>39192</c:v>
                </c:pt>
                <c:pt idx="2428">
                  <c:v>39195</c:v>
                </c:pt>
                <c:pt idx="2429">
                  <c:v>39196</c:v>
                </c:pt>
                <c:pt idx="2430">
                  <c:v>39197</c:v>
                </c:pt>
                <c:pt idx="2431">
                  <c:v>39198</c:v>
                </c:pt>
                <c:pt idx="2432">
                  <c:v>39199</c:v>
                </c:pt>
                <c:pt idx="2433">
                  <c:v>39202</c:v>
                </c:pt>
                <c:pt idx="2434">
                  <c:v>39203</c:v>
                </c:pt>
                <c:pt idx="2435">
                  <c:v>39204</c:v>
                </c:pt>
                <c:pt idx="2436">
                  <c:v>39205</c:v>
                </c:pt>
                <c:pt idx="2437">
                  <c:v>39206</c:v>
                </c:pt>
                <c:pt idx="2438">
                  <c:v>39209</c:v>
                </c:pt>
                <c:pt idx="2439">
                  <c:v>39210</c:v>
                </c:pt>
                <c:pt idx="2440">
                  <c:v>39211</c:v>
                </c:pt>
                <c:pt idx="2441">
                  <c:v>39212</c:v>
                </c:pt>
                <c:pt idx="2442">
                  <c:v>39213</c:v>
                </c:pt>
                <c:pt idx="2443">
                  <c:v>39216</c:v>
                </c:pt>
                <c:pt idx="2444">
                  <c:v>39217</c:v>
                </c:pt>
                <c:pt idx="2445">
                  <c:v>39218</c:v>
                </c:pt>
                <c:pt idx="2446">
                  <c:v>39219</c:v>
                </c:pt>
                <c:pt idx="2447">
                  <c:v>39220</c:v>
                </c:pt>
                <c:pt idx="2448">
                  <c:v>39223</c:v>
                </c:pt>
                <c:pt idx="2449">
                  <c:v>39224</c:v>
                </c:pt>
                <c:pt idx="2450">
                  <c:v>39225</c:v>
                </c:pt>
                <c:pt idx="2451">
                  <c:v>39226</c:v>
                </c:pt>
                <c:pt idx="2452">
                  <c:v>39227</c:v>
                </c:pt>
                <c:pt idx="2453">
                  <c:v>39230</c:v>
                </c:pt>
                <c:pt idx="2454">
                  <c:v>39231</c:v>
                </c:pt>
                <c:pt idx="2455">
                  <c:v>39232</c:v>
                </c:pt>
                <c:pt idx="2456">
                  <c:v>39233</c:v>
                </c:pt>
                <c:pt idx="2457">
                  <c:v>39234</c:v>
                </c:pt>
                <c:pt idx="2458">
                  <c:v>39237</c:v>
                </c:pt>
                <c:pt idx="2459">
                  <c:v>39238</c:v>
                </c:pt>
                <c:pt idx="2460">
                  <c:v>39239</c:v>
                </c:pt>
                <c:pt idx="2461">
                  <c:v>39240</c:v>
                </c:pt>
                <c:pt idx="2462">
                  <c:v>39241</c:v>
                </c:pt>
                <c:pt idx="2463">
                  <c:v>39244</c:v>
                </c:pt>
                <c:pt idx="2464">
                  <c:v>39245</c:v>
                </c:pt>
                <c:pt idx="2465">
                  <c:v>39246</c:v>
                </c:pt>
                <c:pt idx="2466">
                  <c:v>39247</c:v>
                </c:pt>
                <c:pt idx="2467">
                  <c:v>39248</c:v>
                </c:pt>
                <c:pt idx="2468">
                  <c:v>39251</c:v>
                </c:pt>
                <c:pt idx="2469">
                  <c:v>39252</c:v>
                </c:pt>
                <c:pt idx="2470">
                  <c:v>39253</c:v>
                </c:pt>
                <c:pt idx="2471">
                  <c:v>39254</c:v>
                </c:pt>
                <c:pt idx="2472">
                  <c:v>39255</c:v>
                </c:pt>
                <c:pt idx="2473">
                  <c:v>39258</c:v>
                </c:pt>
                <c:pt idx="2474">
                  <c:v>39259</c:v>
                </c:pt>
                <c:pt idx="2475">
                  <c:v>39260</c:v>
                </c:pt>
                <c:pt idx="2476">
                  <c:v>39261</c:v>
                </c:pt>
                <c:pt idx="2477">
                  <c:v>39262</c:v>
                </c:pt>
                <c:pt idx="2478">
                  <c:v>39265</c:v>
                </c:pt>
                <c:pt idx="2479">
                  <c:v>39266</c:v>
                </c:pt>
                <c:pt idx="2480">
                  <c:v>39267</c:v>
                </c:pt>
                <c:pt idx="2481">
                  <c:v>39268</c:v>
                </c:pt>
                <c:pt idx="2482">
                  <c:v>39269</c:v>
                </c:pt>
                <c:pt idx="2483">
                  <c:v>39272</c:v>
                </c:pt>
                <c:pt idx="2484">
                  <c:v>39273</c:v>
                </c:pt>
                <c:pt idx="2485">
                  <c:v>39274</c:v>
                </c:pt>
                <c:pt idx="2486">
                  <c:v>39275</c:v>
                </c:pt>
                <c:pt idx="2487">
                  <c:v>39276</c:v>
                </c:pt>
                <c:pt idx="2488">
                  <c:v>39279</c:v>
                </c:pt>
                <c:pt idx="2489">
                  <c:v>39280</c:v>
                </c:pt>
                <c:pt idx="2490">
                  <c:v>39281</c:v>
                </c:pt>
                <c:pt idx="2491">
                  <c:v>39282</c:v>
                </c:pt>
                <c:pt idx="2492">
                  <c:v>39283</c:v>
                </c:pt>
                <c:pt idx="2493">
                  <c:v>39286</c:v>
                </c:pt>
                <c:pt idx="2494">
                  <c:v>39287</c:v>
                </c:pt>
                <c:pt idx="2495">
                  <c:v>39288</c:v>
                </c:pt>
                <c:pt idx="2496">
                  <c:v>39289</c:v>
                </c:pt>
                <c:pt idx="2497">
                  <c:v>39290</c:v>
                </c:pt>
                <c:pt idx="2498">
                  <c:v>39293</c:v>
                </c:pt>
                <c:pt idx="2499">
                  <c:v>39294</c:v>
                </c:pt>
                <c:pt idx="2500">
                  <c:v>39295</c:v>
                </c:pt>
                <c:pt idx="2501">
                  <c:v>39296</c:v>
                </c:pt>
                <c:pt idx="2502">
                  <c:v>39297</c:v>
                </c:pt>
                <c:pt idx="2503">
                  <c:v>39300</c:v>
                </c:pt>
                <c:pt idx="2504">
                  <c:v>39301</c:v>
                </c:pt>
                <c:pt idx="2505">
                  <c:v>39302</c:v>
                </c:pt>
                <c:pt idx="2506">
                  <c:v>39303</c:v>
                </c:pt>
                <c:pt idx="2507">
                  <c:v>39304</c:v>
                </c:pt>
                <c:pt idx="2508">
                  <c:v>39307</c:v>
                </c:pt>
                <c:pt idx="2509">
                  <c:v>39308</c:v>
                </c:pt>
                <c:pt idx="2510">
                  <c:v>39309</c:v>
                </c:pt>
                <c:pt idx="2511">
                  <c:v>39310</c:v>
                </c:pt>
                <c:pt idx="2512">
                  <c:v>39311</c:v>
                </c:pt>
                <c:pt idx="2513">
                  <c:v>39314</c:v>
                </c:pt>
                <c:pt idx="2514">
                  <c:v>39315</c:v>
                </c:pt>
                <c:pt idx="2515">
                  <c:v>39316</c:v>
                </c:pt>
                <c:pt idx="2516">
                  <c:v>39317</c:v>
                </c:pt>
                <c:pt idx="2517">
                  <c:v>39318</c:v>
                </c:pt>
                <c:pt idx="2518">
                  <c:v>39321</c:v>
                </c:pt>
                <c:pt idx="2519">
                  <c:v>39322</c:v>
                </c:pt>
                <c:pt idx="2520">
                  <c:v>39323</c:v>
                </c:pt>
                <c:pt idx="2521">
                  <c:v>39324</c:v>
                </c:pt>
                <c:pt idx="2522">
                  <c:v>39325</c:v>
                </c:pt>
                <c:pt idx="2523">
                  <c:v>39328</c:v>
                </c:pt>
                <c:pt idx="2524">
                  <c:v>39329</c:v>
                </c:pt>
                <c:pt idx="2525">
                  <c:v>39330</c:v>
                </c:pt>
                <c:pt idx="2526">
                  <c:v>39331</c:v>
                </c:pt>
                <c:pt idx="2527">
                  <c:v>39332</c:v>
                </c:pt>
                <c:pt idx="2528">
                  <c:v>39335</c:v>
                </c:pt>
                <c:pt idx="2529">
                  <c:v>39336</c:v>
                </c:pt>
                <c:pt idx="2530">
                  <c:v>39337</c:v>
                </c:pt>
                <c:pt idx="2531">
                  <c:v>39338</c:v>
                </c:pt>
                <c:pt idx="2532">
                  <c:v>39339</c:v>
                </c:pt>
                <c:pt idx="2533">
                  <c:v>39342</c:v>
                </c:pt>
                <c:pt idx="2534">
                  <c:v>39343</c:v>
                </c:pt>
                <c:pt idx="2535">
                  <c:v>39344</c:v>
                </c:pt>
                <c:pt idx="2536">
                  <c:v>39345</c:v>
                </c:pt>
                <c:pt idx="2537">
                  <c:v>39346</c:v>
                </c:pt>
                <c:pt idx="2538">
                  <c:v>39349</c:v>
                </c:pt>
                <c:pt idx="2539">
                  <c:v>39350</c:v>
                </c:pt>
                <c:pt idx="2540">
                  <c:v>39351</c:v>
                </c:pt>
                <c:pt idx="2541">
                  <c:v>39352</c:v>
                </c:pt>
                <c:pt idx="2542">
                  <c:v>39353</c:v>
                </c:pt>
                <c:pt idx="2543">
                  <c:v>39356</c:v>
                </c:pt>
                <c:pt idx="2544">
                  <c:v>39357</c:v>
                </c:pt>
                <c:pt idx="2545">
                  <c:v>39358</c:v>
                </c:pt>
                <c:pt idx="2546">
                  <c:v>39359</c:v>
                </c:pt>
                <c:pt idx="2547">
                  <c:v>39360</c:v>
                </c:pt>
                <c:pt idx="2548">
                  <c:v>39363</c:v>
                </c:pt>
                <c:pt idx="2549">
                  <c:v>39364</c:v>
                </c:pt>
                <c:pt idx="2550">
                  <c:v>39365</c:v>
                </c:pt>
                <c:pt idx="2551">
                  <c:v>39366</c:v>
                </c:pt>
                <c:pt idx="2552">
                  <c:v>39367</c:v>
                </c:pt>
                <c:pt idx="2553">
                  <c:v>39370</c:v>
                </c:pt>
                <c:pt idx="2554">
                  <c:v>39371</c:v>
                </c:pt>
                <c:pt idx="2555">
                  <c:v>39372</c:v>
                </c:pt>
                <c:pt idx="2556">
                  <c:v>39373</c:v>
                </c:pt>
                <c:pt idx="2557">
                  <c:v>39374</c:v>
                </c:pt>
                <c:pt idx="2558">
                  <c:v>39377</c:v>
                </c:pt>
                <c:pt idx="2559">
                  <c:v>39378</c:v>
                </c:pt>
                <c:pt idx="2560">
                  <c:v>39379</c:v>
                </c:pt>
                <c:pt idx="2561">
                  <c:v>39380</c:v>
                </c:pt>
                <c:pt idx="2562">
                  <c:v>39381</c:v>
                </c:pt>
                <c:pt idx="2563">
                  <c:v>39384</c:v>
                </c:pt>
                <c:pt idx="2564">
                  <c:v>39385</c:v>
                </c:pt>
                <c:pt idx="2565">
                  <c:v>39386</c:v>
                </c:pt>
                <c:pt idx="2566">
                  <c:v>39387</c:v>
                </c:pt>
                <c:pt idx="2567">
                  <c:v>39388</c:v>
                </c:pt>
                <c:pt idx="2568">
                  <c:v>39391</c:v>
                </c:pt>
                <c:pt idx="2569">
                  <c:v>39392</c:v>
                </c:pt>
                <c:pt idx="2570">
                  <c:v>39393</c:v>
                </c:pt>
                <c:pt idx="2571">
                  <c:v>39394</c:v>
                </c:pt>
                <c:pt idx="2572">
                  <c:v>39395</c:v>
                </c:pt>
                <c:pt idx="2573">
                  <c:v>39398</c:v>
                </c:pt>
                <c:pt idx="2574">
                  <c:v>39399</c:v>
                </c:pt>
                <c:pt idx="2575">
                  <c:v>39400</c:v>
                </c:pt>
                <c:pt idx="2576">
                  <c:v>39401</c:v>
                </c:pt>
                <c:pt idx="2577">
                  <c:v>39402</c:v>
                </c:pt>
                <c:pt idx="2578">
                  <c:v>39405</c:v>
                </c:pt>
                <c:pt idx="2579">
                  <c:v>39406</c:v>
                </c:pt>
                <c:pt idx="2580">
                  <c:v>39407</c:v>
                </c:pt>
                <c:pt idx="2581">
                  <c:v>39408</c:v>
                </c:pt>
                <c:pt idx="2582">
                  <c:v>39409</c:v>
                </c:pt>
                <c:pt idx="2583">
                  <c:v>39412</c:v>
                </c:pt>
                <c:pt idx="2584">
                  <c:v>39413</c:v>
                </c:pt>
                <c:pt idx="2585">
                  <c:v>39414</c:v>
                </c:pt>
                <c:pt idx="2586">
                  <c:v>39415</c:v>
                </c:pt>
                <c:pt idx="2587">
                  <c:v>39416</c:v>
                </c:pt>
                <c:pt idx="2588">
                  <c:v>39419</c:v>
                </c:pt>
                <c:pt idx="2589">
                  <c:v>39420</c:v>
                </c:pt>
                <c:pt idx="2590">
                  <c:v>39421</c:v>
                </c:pt>
                <c:pt idx="2591">
                  <c:v>39422</c:v>
                </c:pt>
                <c:pt idx="2592">
                  <c:v>39423</c:v>
                </c:pt>
                <c:pt idx="2593">
                  <c:v>39426</c:v>
                </c:pt>
                <c:pt idx="2594">
                  <c:v>39427</c:v>
                </c:pt>
                <c:pt idx="2595">
                  <c:v>39428</c:v>
                </c:pt>
                <c:pt idx="2596">
                  <c:v>39429</c:v>
                </c:pt>
                <c:pt idx="2597">
                  <c:v>39430</c:v>
                </c:pt>
                <c:pt idx="2598">
                  <c:v>39433</c:v>
                </c:pt>
                <c:pt idx="2599">
                  <c:v>39434</c:v>
                </c:pt>
                <c:pt idx="2600">
                  <c:v>39435</c:v>
                </c:pt>
                <c:pt idx="2601">
                  <c:v>39436</c:v>
                </c:pt>
                <c:pt idx="2602">
                  <c:v>39437</c:v>
                </c:pt>
                <c:pt idx="2603">
                  <c:v>39440</c:v>
                </c:pt>
                <c:pt idx="2604">
                  <c:v>39441</c:v>
                </c:pt>
                <c:pt idx="2605">
                  <c:v>39442</c:v>
                </c:pt>
                <c:pt idx="2606">
                  <c:v>39443</c:v>
                </c:pt>
                <c:pt idx="2607">
                  <c:v>39444</c:v>
                </c:pt>
                <c:pt idx="2608">
                  <c:v>39447</c:v>
                </c:pt>
                <c:pt idx="2609">
                  <c:v>39448</c:v>
                </c:pt>
                <c:pt idx="2610">
                  <c:v>39449</c:v>
                </c:pt>
                <c:pt idx="2611">
                  <c:v>39450</c:v>
                </c:pt>
                <c:pt idx="2612">
                  <c:v>39451</c:v>
                </c:pt>
                <c:pt idx="2613">
                  <c:v>39454</c:v>
                </c:pt>
                <c:pt idx="2614">
                  <c:v>39455</c:v>
                </c:pt>
                <c:pt idx="2615">
                  <c:v>39456</c:v>
                </c:pt>
                <c:pt idx="2616">
                  <c:v>39457</c:v>
                </c:pt>
                <c:pt idx="2617">
                  <c:v>39458</c:v>
                </c:pt>
                <c:pt idx="2618">
                  <c:v>39461</c:v>
                </c:pt>
                <c:pt idx="2619">
                  <c:v>39462</c:v>
                </c:pt>
                <c:pt idx="2620">
                  <c:v>39463</c:v>
                </c:pt>
                <c:pt idx="2621">
                  <c:v>39464</c:v>
                </c:pt>
                <c:pt idx="2622">
                  <c:v>39465</c:v>
                </c:pt>
                <c:pt idx="2623">
                  <c:v>39468</c:v>
                </c:pt>
                <c:pt idx="2624">
                  <c:v>39469</c:v>
                </c:pt>
                <c:pt idx="2625">
                  <c:v>39470</c:v>
                </c:pt>
                <c:pt idx="2626">
                  <c:v>39471</c:v>
                </c:pt>
                <c:pt idx="2627">
                  <c:v>39472</c:v>
                </c:pt>
                <c:pt idx="2628">
                  <c:v>39475</c:v>
                </c:pt>
                <c:pt idx="2629">
                  <c:v>39476</c:v>
                </c:pt>
                <c:pt idx="2630">
                  <c:v>39477</c:v>
                </c:pt>
                <c:pt idx="2631">
                  <c:v>39478</c:v>
                </c:pt>
                <c:pt idx="2632">
                  <c:v>39479</c:v>
                </c:pt>
                <c:pt idx="2633">
                  <c:v>39482</c:v>
                </c:pt>
                <c:pt idx="2634">
                  <c:v>39483</c:v>
                </c:pt>
                <c:pt idx="2635">
                  <c:v>39484</c:v>
                </c:pt>
                <c:pt idx="2636">
                  <c:v>39485</c:v>
                </c:pt>
                <c:pt idx="2637">
                  <c:v>39486</c:v>
                </c:pt>
                <c:pt idx="2638">
                  <c:v>39489</c:v>
                </c:pt>
                <c:pt idx="2639">
                  <c:v>39490</c:v>
                </c:pt>
                <c:pt idx="2640">
                  <c:v>39491</c:v>
                </c:pt>
                <c:pt idx="2641">
                  <c:v>39492</c:v>
                </c:pt>
                <c:pt idx="2642">
                  <c:v>39493</c:v>
                </c:pt>
                <c:pt idx="2643">
                  <c:v>39496</c:v>
                </c:pt>
                <c:pt idx="2644">
                  <c:v>39497</c:v>
                </c:pt>
                <c:pt idx="2645">
                  <c:v>39498</c:v>
                </c:pt>
                <c:pt idx="2646">
                  <c:v>39499</c:v>
                </c:pt>
                <c:pt idx="2647">
                  <c:v>39500</c:v>
                </c:pt>
                <c:pt idx="2648">
                  <c:v>39503</c:v>
                </c:pt>
                <c:pt idx="2649">
                  <c:v>39504</c:v>
                </c:pt>
                <c:pt idx="2650">
                  <c:v>39505</c:v>
                </c:pt>
                <c:pt idx="2651">
                  <c:v>39506</c:v>
                </c:pt>
                <c:pt idx="2652">
                  <c:v>39507</c:v>
                </c:pt>
                <c:pt idx="2653">
                  <c:v>39510</c:v>
                </c:pt>
                <c:pt idx="2654">
                  <c:v>39511</c:v>
                </c:pt>
                <c:pt idx="2655">
                  <c:v>39512</c:v>
                </c:pt>
                <c:pt idx="2656">
                  <c:v>39513</c:v>
                </c:pt>
                <c:pt idx="2657">
                  <c:v>39514</c:v>
                </c:pt>
                <c:pt idx="2658">
                  <c:v>39517</c:v>
                </c:pt>
                <c:pt idx="2659">
                  <c:v>39518</c:v>
                </c:pt>
                <c:pt idx="2660">
                  <c:v>39519</c:v>
                </c:pt>
                <c:pt idx="2661">
                  <c:v>39520</c:v>
                </c:pt>
                <c:pt idx="2662">
                  <c:v>39521</c:v>
                </c:pt>
                <c:pt idx="2663">
                  <c:v>39524</c:v>
                </c:pt>
                <c:pt idx="2664">
                  <c:v>39525</c:v>
                </c:pt>
                <c:pt idx="2665">
                  <c:v>39526</c:v>
                </c:pt>
                <c:pt idx="2666">
                  <c:v>39527</c:v>
                </c:pt>
                <c:pt idx="2667">
                  <c:v>39528</c:v>
                </c:pt>
                <c:pt idx="2668">
                  <c:v>39531</c:v>
                </c:pt>
                <c:pt idx="2669">
                  <c:v>39532</c:v>
                </c:pt>
                <c:pt idx="2670">
                  <c:v>39533</c:v>
                </c:pt>
                <c:pt idx="2671">
                  <c:v>39534</c:v>
                </c:pt>
                <c:pt idx="2672">
                  <c:v>39535</c:v>
                </c:pt>
                <c:pt idx="2673">
                  <c:v>39538</c:v>
                </c:pt>
                <c:pt idx="2674">
                  <c:v>39539</c:v>
                </c:pt>
                <c:pt idx="2675">
                  <c:v>39540</c:v>
                </c:pt>
                <c:pt idx="2676">
                  <c:v>39541</c:v>
                </c:pt>
                <c:pt idx="2677">
                  <c:v>39542</c:v>
                </c:pt>
                <c:pt idx="2678">
                  <c:v>39545</c:v>
                </c:pt>
                <c:pt idx="2679">
                  <c:v>39546</c:v>
                </c:pt>
                <c:pt idx="2680">
                  <c:v>39547</c:v>
                </c:pt>
                <c:pt idx="2681">
                  <c:v>39548</c:v>
                </c:pt>
                <c:pt idx="2682">
                  <c:v>39549</c:v>
                </c:pt>
                <c:pt idx="2683">
                  <c:v>39552</c:v>
                </c:pt>
                <c:pt idx="2684">
                  <c:v>39553</c:v>
                </c:pt>
                <c:pt idx="2685">
                  <c:v>39554</c:v>
                </c:pt>
                <c:pt idx="2686">
                  <c:v>39555</c:v>
                </c:pt>
                <c:pt idx="2687">
                  <c:v>39556</c:v>
                </c:pt>
                <c:pt idx="2688">
                  <c:v>39559</c:v>
                </c:pt>
                <c:pt idx="2689">
                  <c:v>39560</c:v>
                </c:pt>
                <c:pt idx="2690">
                  <c:v>39561</c:v>
                </c:pt>
                <c:pt idx="2691">
                  <c:v>39562</c:v>
                </c:pt>
                <c:pt idx="2692">
                  <c:v>39563</c:v>
                </c:pt>
                <c:pt idx="2693">
                  <c:v>39566</c:v>
                </c:pt>
                <c:pt idx="2694">
                  <c:v>39567</c:v>
                </c:pt>
                <c:pt idx="2695">
                  <c:v>39568</c:v>
                </c:pt>
                <c:pt idx="2696">
                  <c:v>39569</c:v>
                </c:pt>
                <c:pt idx="2697">
                  <c:v>39570</c:v>
                </c:pt>
                <c:pt idx="2698">
                  <c:v>39573</c:v>
                </c:pt>
                <c:pt idx="2699">
                  <c:v>39574</c:v>
                </c:pt>
                <c:pt idx="2700">
                  <c:v>39575</c:v>
                </c:pt>
                <c:pt idx="2701">
                  <c:v>39576</c:v>
                </c:pt>
                <c:pt idx="2702">
                  <c:v>39577</c:v>
                </c:pt>
                <c:pt idx="2703">
                  <c:v>39580</c:v>
                </c:pt>
                <c:pt idx="2704">
                  <c:v>39581</c:v>
                </c:pt>
                <c:pt idx="2705">
                  <c:v>39582</c:v>
                </c:pt>
                <c:pt idx="2706">
                  <c:v>39583</c:v>
                </c:pt>
                <c:pt idx="2707">
                  <c:v>39584</c:v>
                </c:pt>
                <c:pt idx="2708">
                  <c:v>39587</c:v>
                </c:pt>
                <c:pt idx="2709">
                  <c:v>39588</c:v>
                </c:pt>
                <c:pt idx="2710">
                  <c:v>39589</c:v>
                </c:pt>
                <c:pt idx="2711">
                  <c:v>39590</c:v>
                </c:pt>
                <c:pt idx="2712">
                  <c:v>39591</c:v>
                </c:pt>
                <c:pt idx="2713">
                  <c:v>39594</c:v>
                </c:pt>
                <c:pt idx="2714">
                  <c:v>39595</c:v>
                </c:pt>
                <c:pt idx="2715">
                  <c:v>39596</c:v>
                </c:pt>
                <c:pt idx="2716">
                  <c:v>39597</c:v>
                </c:pt>
                <c:pt idx="2717">
                  <c:v>39598</c:v>
                </c:pt>
                <c:pt idx="2718">
                  <c:v>39601</c:v>
                </c:pt>
                <c:pt idx="2719">
                  <c:v>39602</c:v>
                </c:pt>
                <c:pt idx="2720">
                  <c:v>39603</c:v>
                </c:pt>
                <c:pt idx="2721">
                  <c:v>39604</c:v>
                </c:pt>
                <c:pt idx="2722">
                  <c:v>39605</c:v>
                </c:pt>
                <c:pt idx="2723">
                  <c:v>39608</c:v>
                </c:pt>
                <c:pt idx="2724">
                  <c:v>39609</c:v>
                </c:pt>
                <c:pt idx="2725">
                  <c:v>39610</c:v>
                </c:pt>
                <c:pt idx="2726">
                  <c:v>39611</c:v>
                </c:pt>
                <c:pt idx="2727">
                  <c:v>39612</c:v>
                </c:pt>
                <c:pt idx="2728">
                  <c:v>39615</c:v>
                </c:pt>
                <c:pt idx="2729">
                  <c:v>39616</c:v>
                </c:pt>
                <c:pt idx="2730">
                  <c:v>39617</c:v>
                </c:pt>
                <c:pt idx="2731">
                  <c:v>39618</c:v>
                </c:pt>
                <c:pt idx="2732">
                  <c:v>39619</c:v>
                </c:pt>
                <c:pt idx="2733">
                  <c:v>39622</c:v>
                </c:pt>
                <c:pt idx="2734">
                  <c:v>39623</c:v>
                </c:pt>
                <c:pt idx="2735">
                  <c:v>39624</c:v>
                </c:pt>
                <c:pt idx="2736">
                  <c:v>39625</c:v>
                </c:pt>
                <c:pt idx="2737">
                  <c:v>39626</c:v>
                </c:pt>
                <c:pt idx="2738">
                  <c:v>39629</c:v>
                </c:pt>
                <c:pt idx="2739">
                  <c:v>39630</c:v>
                </c:pt>
                <c:pt idx="2740">
                  <c:v>39631</c:v>
                </c:pt>
                <c:pt idx="2741">
                  <c:v>39632</c:v>
                </c:pt>
                <c:pt idx="2742">
                  <c:v>39633</c:v>
                </c:pt>
                <c:pt idx="2743">
                  <c:v>39636</c:v>
                </c:pt>
                <c:pt idx="2744">
                  <c:v>39637</c:v>
                </c:pt>
                <c:pt idx="2745">
                  <c:v>39638</c:v>
                </c:pt>
                <c:pt idx="2746">
                  <c:v>39639</c:v>
                </c:pt>
                <c:pt idx="2747">
                  <c:v>39640</c:v>
                </c:pt>
                <c:pt idx="2748">
                  <c:v>39643</c:v>
                </c:pt>
                <c:pt idx="2749">
                  <c:v>39644</c:v>
                </c:pt>
                <c:pt idx="2750">
                  <c:v>39645</c:v>
                </c:pt>
                <c:pt idx="2751">
                  <c:v>39646</c:v>
                </c:pt>
                <c:pt idx="2752">
                  <c:v>39647</c:v>
                </c:pt>
                <c:pt idx="2753">
                  <c:v>39650</c:v>
                </c:pt>
                <c:pt idx="2754">
                  <c:v>39651</c:v>
                </c:pt>
                <c:pt idx="2755">
                  <c:v>39652</c:v>
                </c:pt>
                <c:pt idx="2756">
                  <c:v>39653</c:v>
                </c:pt>
                <c:pt idx="2757">
                  <c:v>39654</c:v>
                </c:pt>
                <c:pt idx="2758">
                  <c:v>39657</c:v>
                </c:pt>
                <c:pt idx="2759">
                  <c:v>39658</c:v>
                </c:pt>
                <c:pt idx="2760">
                  <c:v>39659</c:v>
                </c:pt>
                <c:pt idx="2761">
                  <c:v>39660</c:v>
                </c:pt>
                <c:pt idx="2762">
                  <c:v>39661</c:v>
                </c:pt>
                <c:pt idx="2763">
                  <c:v>39664</c:v>
                </c:pt>
                <c:pt idx="2764">
                  <c:v>39665</c:v>
                </c:pt>
                <c:pt idx="2765">
                  <c:v>39666</c:v>
                </c:pt>
                <c:pt idx="2766">
                  <c:v>39667</c:v>
                </c:pt>
                <c:pt idx="2767">
                  <c:v>39668</c:v>
                </c:pt>
                <c:pt idx="2768">
                  <c:v>39671</c:v>
                </c:pt>
                <c:pt idx="2769">
                  <c:v>39672</c:v>
                </c:pt>
                <c:pt idx="2770">
                  <c:v>39673</c:v>
                </c:pt>
                <c:pt idx="2771">
                  <c:v>39674</c:v>
                </c:pt>
                <c:pt idx="2772">
                  <c:v>39675</c:v>
                </c:pt>
                <c:pt idx="2773">
                  <c:v>39678</c:v>
                </c:pt>
                <c:pt idx="2774">
                  <c:v>39679</c:v>
                </c:pt>
                <c:pt idx="2775">
                  <c:v>39680</c:v>
                </c:pt>
                <c:pt idx="2776">
                  <c:v>39681</c:v>
                </c:pt>
                <c:pt idx="2777">
                  <c:v>39682</c:v>
                </c:pt>
                <c:pt idx="2778">
                  <c:v>39685</c:v>
                </c:pt>
                <c:pt idx="2779">
                  <c:v>39686</c:v>
                </c:pt>
                <c:pt idx="2780">
                  <c:v>39687</c:v>
                </c:pt>
                <c:pt idx="2781">
                  <c:v>39688</c:v>
                </c:pt>
                <c:pt idx="2782">
                  <c:v>39689</c:v>
                </c:pt>
                <c:pt idx="2783">
                  <c:v>39692</c:v>
                </c:pt>
                <c:pt idx="2784">
                  <c:v>39693</c:v>
                </c:pt>
                <c:pt idx="2785">
                  <c:v>39694</c:v>
                </c:pt>
                <c:pt idx="2786">
                  <c:v>39695</c:v>
                </c:pt>
                <c:pt idx="2787">
                  <c:v>39696</c:v>
                </c:pt>
                <c:pt idx="2788">
                  <c:v>39699</c:v>
                </c:pt>
                <c:pt idx="2789">
                  <c:v>39700</c:v>
                </c:pt>
                <c:pt idx="2790">
                  <c:v>39701</c:v>
                </c:pt>
                <c:pt idx="2791">
                  <c:v>39702</c:v>
                </c:pt>
                <c:pt idx="2792">
                  <c:v>39703</c:v>
                </c:pt>
                <c:pt idx="2793">
                  <c:v>39706</c:v>
                </c:pt>
                <c:pt idx="2794">
                  <c:v>39707</c:v>
                </c:pt>
                <c:pt idx="2795">
                  <c:v>39708</c:v>
                </c:pt>
                <c:pt idx="2796">
                  <c:v>39709</c:v>
                </c:pt>
                <c:pt idx="2797">
                  <c:v>39710</c:v>
                </c:pt>
                <c:pt idx="2798">
                  <c:v>39713</c:v>
                </c:pt>
                <c:pt idx="2799">
                  <c:v>39714</c:v>
                </c:pt>
                <c:pt idx="2800">
                  <c:v>39715</c:v>
                </c:pt>
                <c:pt idx="2801">
                  <c:v>39716</c:v>
                </c:pt>
                <c:pt idx="2802">
                  <c:v>39717</c:v>
                </c:pt>
                <c:pt idx="2803">
                  <c:v>39720</c:v>
                </c:pt>
                <c:pt idx="2804">
                  <c:v>39721</c:v>
                </c:pt>
                <c:pt idx="2805">
                  <c:v>39722</c:v>
                </c:pt>
                <c:pt idx="2806">
                  <c:v>39723</c:v>
                </c:pt>
                <c:pt idx="2807">
                  <c:v>39724</c:v>
                </c:pt>
                <c:pt idx="2808">
                  <c:v>39727</c:v>
                </c:pt>
                <c:pt idx="2809">
                  <c:v>39728</c:v>
                </c:pt>
                <c:pt idx="2810">
                  <c:v>39729</c:v>
                </c:pt>
                <c:pt idx="2811">
                  <c:v>39730</c:v>
                </c:pt>
                <c:pt idx="2812">
                  <c:v>39731</c:v>
                </c:pt>
                <c:pt idx="2813">
                  <c:v>39734</c:v>
                </c:pt>
                <c:pt idx="2814">
                  <c:v>39735</c:v>
                </c:pt>
                <c:pt idx="2815">
                  <c:v>39736</c:v>
                </c:pt>
                <c:pt idx="2816">
                  <c:v>39737</c:v>
                </c:pt>
                <c:pt idx="2817">
                  <c:v>39738</c:v>
                </c:pt>
                <c:pt idx="2818">
                  <c:v>39741</c:v>
                </c:pt>
                <c:pt idx="2819">
                  <c:v>39742</c:v>
                </c:pt>
                <c:pt idx="2820">
                  <c:v>39743</c:v>
                </c:pt>
                <c:pt idx="2821">
                  <c:v>39744</c:v>
                </c:pt>
                <c:pt idx="2822">
                  <c:v>39745</c:v>
                </c:pt>
                <c:pt idx="2823">
                  <c:v>39748</c:v>
                </c:pt>
                <c:pt idx="2824">
                  <c:v>39749</c:v>
                </c:pt>
                <c:pt idx="2825">
                  <c:v>39750</c:v>
                </c:pt>
                <c:pt idx="2826">
                  <c:v>39751</c:v>
                </c:pt>
                <c:pt idx="2827">
                  <c:v>39752</c:v>
                </c:pt>
                <c:pt idx="2828">
                  <c:v>39755</c:v>
                </c:pt>
                <c:pt idx="2829">
                  <c:v>39756</c:v>
                </c:pt>
                <c:pt idx="2830">
                  <c:v>39757</c:v>
                </c:pt>
                <c:pt idx="2831">
                  <c:v>39758</c:v>
                </c:pt>
                <c:pt idx="2832">
                  <c:v>39759</c:v>
                </c:pt>
                <c:pt idx="2833">
                  <c:v>39762</c:v>
                </c:pt>
                <c:pt idx="2834">
                  <c:v>39763</c:v>
                </c:pt>
                <c:pt idx="2835">
                  <c:v>39764</c:v>
                </c:pt>
                <c:pt idx="2836">
                  <c:v>39765</c:v>
                </c:pt>
                <c:pt idx="2837">
                  <c:v>39766</c:v>
                </c:pt>
                <c:pt idx="2838">
                  <c:v>39769</c:v>
                </c:pt>
                <c:pt idx="2839">
                  <c:v>39770</c:v>
                </c:pt>
                <c:pt idx="2840">
                  <c:v>39771</c:v>
                </c:pt>
                <c:pt idx="2841">
                  <c:v>39772</c:v>
                </c:pt>
                <c:pt idx="2842">
                  <c:v>39773</c:v>
                </c:pt>
                <c:pt idx="2843">
                  <c:v>39776</c:v>
                </c:pt>
                <c:pt idx="2844">
                  <c:v>39777</c:v>
                </c:pt>
                <c:pt idx="2845">
                  <c:v>39778</c:v>
                </c:pt>
                <c:pt idx="2846">
                  <c:v>39779</c:v>
                </c:pt>
                <c:pt idx="2847">
                  <c:v>39780</c:v>
                </c:pt>
                <c:pt idx="2848">
                  <c:v>39783</c:v>
                </c:pt>
                <c:pt idx="2849">
                  <c:v>39784</c:v>
                </c:pt>
                <c:pt idx="2850">
                  <c:v>39785</c:v>
                </c:pt>
                <c:pt idx="2851">
                  <c:v>39786</c:v>
                </c:pt>
                <c:pt idx="2852">
                  <c:v>39787</c:v>
                </c:pt>
                <c:pt idx="2853">
                  <c:v>39790</c:v>
                </c:pt>
                <c:pt idx="2854">
                  <c:v>39791</c:v>
                </c:pt>
                <c:pt idx="2855">
                  <c:v>39792</c:v>
                </c:pt>
                <c:pt idx="2856">
                  <c:v>39793</c:v>
                </c:pt>
                <c:pt idx="2857">
                  <c:v>39794</c:v>
                </c:pt>
                <c:pt idx="2858">
                  <c:v>39797</c:v>
                </c:pt>
                <c:pt idx="2859">
                  <c:v>39798</c:v>
                </c:pt>
                <c:pt idx="2860">
                  <c:v>39799</c:v>
                </c:pt>
                <c:pt idx="2861">
                  <c:v>39800</c:v>
                </c:pt>
                <c:pt idx="2862">
                  <c:v>39801</c:v>
                </c:pt>
                <c:pt idx="2863">
                  <c:v>39804</c:v>
                </c:pt>
                <c:pt idx="2864">
                  <c:v>39805</c:v>
                </c:pt>
                <c:pt idx="2865">
                  <c:v>39806</c:v>
                </c:pt>
                <c:pt idx="2866">
                  <c:v>39807</c:v>
                </c:pt>
                <c:pt idx="2867">
                  <c:v>39808</c:v>
                </c:pt>
                <c:pt idx="2868">
                  <c:v>39811</c:v>
                </c:pt>
                <c:pt idx="2869">
                  <c:v>39812</c:v>
                </c:pt>
                <c:pt idx="2870">
                  <c:v>39813</c:v>
                </c:pt>
                <c:pt idx="2871">
                  <c:v>39814</c:v>
                </c:pt>
                <c:pt idx="2872">
                  <c:v>39815</c:v>
                </c:pt>
                <c:pt idx="2873">
                  <c:v>39818</c:v>
                </c:pt>
                <c:pt idx="2874">
                  <c:v>39819</c:v>
                </c:pt>
                <c:pt idx="2875">
                  <c:v>39820</c:v>
                </c:pt>
                <c:pt idx="2876">
                  <c:v>39821</c:v>
                </c:pt>
                <c:pt idx="2877">
                  <c:v>39822</c:v>
                </c:pt>
                <c:pt idx="2878">
                  <c:v>39825</c:v>
                </c:pt>
                <c:pt idx="2879">
                  <c:v>39826</c:v>
                </c:pt>
                <c:pt idx="2880">
                  <c:v>39827</c:v>
                </c:pt>
                <c:pt idx="2881">
                  <c:v>39828</c:v>
                </c:pt>
                <c:pt idx="2882">
                  <c:v>39829</c:v>
                </c:pt>
                <c:pt idx="2883">
                  <c:v>39832</c:v>
                </c:pt>
                <c:pt idx="2884">
                  <c:v>39833</c:v>
                </c:pt>
                <c:pt idx="2885">
                  <c:v>39834</c:v>
                </c:pt>
                <c:pt idx="2886">
                  <c:v>39835</c:v>
                </c:pt>
                <c:pt idx="2887">
                  <c:v>39836</c:v>
                </c:pt>
                <c:pt idx="2888">
                  <c:v>39839</c:v>
                </c:pt>
                <c:pt idx="2889">
                  <c:v>39840</c:v>
                </c:pt>
                <c:pt idx="2890">
                  <c:v>39841</c:v>
                </c:pt>
                <c:pt idx="2891">
                  <c:v>39842</c:v>
                </c:pt>
                <c:pt idx="2892">
                  <c:v>39843</c:v>
                </c:pt>
                <c:pt idx="2893">
                  <c:v>39846</c:v>
                </c:pt>
                <c:pt idx="2894">
                  <c:v>39847</c:v>
                </c:pt>
                <c:pt idx="2895">
                  <c:v>39848</c:v>
                </c:pt>
                <c:pt idx="2896">
                  <c:v>39849</c:v>
                </c:pt>
                <c:pt idx="2897">
                  <c:v>39850</c:v>
                </c:pt>
                <c:pt idx="2898">
                  <c:v>39853</c:v>
                </c:pt>
                <c:pt idx="2899">
                  <c:v>39854</c:v>
                </c:pt>
                <c:pt idx="2900">
                  <c:v>39855</c:v>
                </c:pt>
                <c:pt idx="2901">
                  <c:v>39856</c:v>
                </c:pt>
                <c:pt idx="2902">
                  <c:v>39857</c:v>
                </c:pt>
                <c:pt idx="2903">
                  <c:v>39860</c:v>
                </c:pt>
                <c:pt idx="2904">
                  <c:v>39861</c:v>
                </c:pt>
                <c:pt idx="2905">
                  <c:v>39862</c:v>
                </c:pt>
                <c:pt idx="2906">
                  <c:v>39863</c:v>
                </c:pt>
                <c:pt idx="2907">
                  <c:v>39864</c:v>
                </c:pt>
                <c:pt idx="2908">
                  <c:v>39867</c:v>
                </c:pt>
                <c:pt idx="2909">
                  <c:v>39868</c:v>
                </c:pt>
                <c:pt idx="2910">
                  <c:v>39869</c:v>
                </c:pt>
                <c:pt idx="2911">
                  <c:v>39870</c:v>
                </c:pt>
                <c:pt idx="2912">
                  <c:v>39871</c:v>
                </c:pt>
                <c:pt idx="2913">
                  <c:v>39874</c:v>
                </c:pt>
                <c:pt idx="2914">
                  <c:v>39875</c:v>
                </c:pt>
                <c:pt idx="2915">
                  <c:v>39876</c:v>
                </c:pt>
                <c:pt idx="2916">
                  <c:v>39877</c:v>
                </c:pt>
                <c:pt idx="2917">
                  <c:v>39878</c:v>
                </c:pt>
                <c:pt idx="2918">
                  <c:v>39881</c:v>
                </c:pt>
                <c:pt idx="2919">
                  <c:v>39882</c:v>
                </c:pt>
                <c:pt idx="2920">
                  <c:v>39883</c:v>
                </c:pt>
                <c:pt idx="2921">
                  <c:v>39884</c:v>
                </c:pt>
                <c:pt idx="2922">
                  <c:v>39885</c:v>
                </c:pt>
                <c:pt idx="2923">
                  <c:v>39888</c:v>
                </c:pt>
                <c:pt idx="2924">
                  <c:v>39889</c:v>
                </c:pt>
                <c:pt idx="2925">
                  <c:v>39890</c:v>
                </c:pt>
                <c:pt idx="2926">
                  <c:v>39891</c:v>
                </c:pt>
                <c:pt idx="2927">
                  <c:v>39892</c:v>
                </c:pt>
                <c:pt idx="2928">
                  <c:v>39895</c:v>
                </c:pt>
                <c:pt idx="2929">
                  <c:v>39896</c:v>
                </c:pt>
                <c:pt idx="2930">
                  <c:v>39897</c:v>
                </c:pt>
                <c:pt idx="2931">
                  <c:v>39898</c:v>
                </c:pt>
                <c:pt idx="2932">
                  <c:v>39899</c:v>
                </c:pt>
                <c:pt idx="2933">
                  <c:v>39902</c:v>
                </c:pt>
                <c:pt idx="2934">
                  <c:v>39903</c:v>
                </c:pt>
                <c:pt idx="2935">
                  <c:v>39904</c:v>
                </c:pt>
                <c:pt idx="2936">
                  <c:v>39905</c:v>
                </c:pt>
                <c:pt idx="2937">
                  <c:v>39906</c:v>
                </c:pt>
                <c:pt idx="2938">
                  <c:v>39909</c:v>
                </c:pt>
                <c:pt idx="2939">
                  <c:v>39910</c:v>
                </c:pt>
                <c:pt idx="2940">
                  <c:v>39911</c:v>
                </c:pt>
                <c:pt idx="2941">
                  <c:v>39912</c:v>
                </c:pt>
                <c:pt idx="2942">
                  <c:v>39913</c:v>
                </c:pt>
                <c:pt idx="2943">
                  <c:v>39916</c:v>
                </c:pt>
                <c:pt idx="2944">
                  <c:v>39917</c:v>
                </c:pt>
                <c:pt idx="2945">
                  <c:v>39918</c:v>
                </c:pt>
                <c:pt idx="2946">
                  <c:v>39919</c:v>
                </c:pt>
                <c:pt idx="2947">
                  <c:v>39920</c:v>
                </c:pt>
                <c:pt idx="2948">
                  <c:v>39923</c:v>
                </c:pt>
                <c:pt idx="2949">
                  <c:v>39924</c:v>
                </c:pt>
                <c:pt idx="2950">
                  <c:v>39925</c:v>
                </c:pt>
                <c:pt idx="2951">
                  <c:v>39926</c:v>
                </c:pt>
                <c:pt idx="2952">
                  <c:v>39927</c:v>
                </c:pt>
                <c:pt idx="2953">
                  <c:v>39930</c:v>
                </c:pt>
                <c:pt idx="2954">
                  <c:v>39931</c:v>
                </c:pt>
                <c:pt idx="2955">
                  <c:v>39932</c:v>
                </c:pt>
                <c:pt idx="2956">
                  <c:v>39933</c:v>
                </c:pt>
                <c:pt idx="2957">
                  <c:v>39934</c:v>
                </c:pt>
                <c:pt idx="2958">
                  <c:v>39937</c:v>
                </c:pt>
                <c:pt idx="2959">
                  <c:v>39938</c:v>
                </c:pt>
                <c:pt idx="2960">
                  <c:v>39939</c:v>
                </c:pt>
                <c:pt idx="2961">
                  <c:v>39940</c:v>
                </c:pt>
                <c:pt idx="2962">
                  <c:v>39941</c:v>
                </c:pt>
                <c:pt idx="2963">
                  <c:v>39944</c:v>
                </c:pt>
                <c:pt idx="2964">
                  <c:v>39945</c:v>
                </c:pt>
                <c:pt idx="2965">
                  <c:v>39946</c:v>
                </c:pt>
                <c:pt idx="2966">
                  <c:v>39947</c:v>
                </c:pt>
                <c:pt idx="2967">
                  <c:v>39948</c:v>
                </c:pt>
                <c:pt idx="2968">
                  <c:v>39951</c:v>
                </c:pt>
                <c:pt idx="2969">
                  <c:v>39952</c:v>
                </c:pt>
                <c:pt idx="2970">
                  <c:v>39953</c:v>
                </c:pt>
                <c:pt idx="2971">
                  <c:v>39954</c:v>
                </c:pt>
                <c:pt idx="2972">
                  <c:v>39955</c:v>
                </c:pt>
                <c:pt idx="2973">
                  <c:v>39958</c:v>
                </c:pt>
                <c:pt idx="2974">
                  <c:v>39959</c:v>
                </c:pt>
                <c:pt idx="2975">
                  <c:v>39960</c:v>
                </c:pt>
                <c:pt idx="2976">
                  <c:v>39961</c:v>
                </c:pt>
                <c:pt idx="2977">
                  <c:v>39962</c:v>
                </c:pt>
                <c:pt idx="2978">
                  <c:v>39965</c:v>
                </c:pt>
                <c:pt idx="2979">
                  <c:v>39966</c:v>
                </c:pt>
                <c:pt idx="2980">
                  <c:v>39967</c:v>
                </c:pt>
                <c:pt idx="2981">
                  <c:v>39968</c:v>
                </c:pt>
                <c:pt idx="2982">
                  <c:v>39969</c:v>
                </c:pt>
                <c:pt idx="2983">
                  <c:v>39972</c:v>
                </c:pt>
                <c:pt idx="2984">
                  <c:v>39973</c:v>
                </c:pt>
                <c:pt idx="2985">
                  <c:v>39974</c:v>
                </c:pt>
                <c:pt idx="2986">
                  <c:v>39975</c:v>
                </c:pt>
                <c:pt idx="2987">
                  <c:v>39976</c:v>
                </c:pt>
                <c:pt idx="2988">
                  <c:v>39979</c:v>
                </c:pt>
                <c:pt idx="2989">
                  <c:v>39980</c:v>
                </c:pt>
                <c:pt idx="2990">
                  <c:v>39981</c:v>
                </c:pt>
                <c:pt idx="2991">
                  <c:v>39982</c:v>
                </c:pt>
                <c:pt idx="2992">
                  <c:v>39983</c:v>
                </c:pt>
                <c:pt idx="2993">
                  <c:v>39986</c:v>
                </c:pt>
                <c:pt idx="2994">
                  <c:v>39987</c:v>
                </c:pt>
                <c:pt idx="2995">
                  <c:v>39988</c:v>
                </c:pt>
                <c:pt idx="2996">
                  <c:v>39989</c:v>
                </c:pt>
                <c:pt idx="2997">
                  <c:v>39990</c:v>
                </c:pt>
                <c:pt idx="2998">
                  <c:v>39993</c:v>
                </c:pt>
                <c:pt idx="2999">
                  <c:v>39994</c:v>
                </c:pt>
                <c:pt idx="3000">
                  <c:v>39995</c:v>
                </c:pt>
                <c:pt idx="3001">
                  <c:v>39996</c:v>
                </c:pt>
                <c:pt idx="3002">
                  <c:v>39997</c:v>
                </c:pt>
                <c:pt idx="3003">
                  <c:v>40000</c:v>
                </c:pt>
                <c:pt idx="3004">
                  <c:v>40001</c:v>
                </c:pt>
                <c:pt idx="3005">
                  <c:v>40002</c:v>
                </c:pt>
                <c:pt idx="3006">
                  <c:v>40003</c:v>
                </c:pt>
                <c:pt idx="3007">
                  <c:v>40004</c:v>
                </c:pt>
                <c:pt idx="3008">
                  <c:v>40007</c:v>
                </c:pt>
                <c:pt idx="3009">
                  <c:v>40008</c:v>
                </c:pt>
                <c:pt idx="3010">
                  <c:v>40009</c:v>
                </c:pt>
                <c:pt idx="3011">
                  <c:v>40010</c:v>
                </c:pt>
                <c:pt idx="3012">
                  <c:v>40011</c:v>
                </c:pt>
                <c:pt idx="3013">
                  <c:v>40014</c:v>
                </c:pt>
                <c:pt idx="3014">
                  <c:v>40015</c:v>
                </c:pt>
                <c:pt idx="3015">
                  <c:v>40016</c:v>
                </c:pt>
                <c:pt idx="3016">
                  <c:v>40017</c:v>
                </c:pt>
                <c:pt idx="3017">
                  <c:v>40018</c:v>
                </c:pt>
                <c:pt idx="3018">
                  <c:v>40021</c:v>
                </c:pt>
                <c:pt idx="3019">
                  <c:v>40022</c:v>
                </c:pt>
                <c:pt idx="3020">
                  <c:v>40023</c:v>
                </c:pt>
                <c:pt idx="3021">
                  <c:v>40024</c:v>
                </c:pt>
                <c:pt idx="3022">
                  <c:v>40025</c:v>
                </c:pt>
                <c:pt idx="3023">
                  <c:v>40028</c:v>
                </c:pt>
                <c:pt idx="3024">
                  <c:v>40029</c:v>
                </c:pt>
                <c:pt idx="3025">
                  <c:v>40030</c:v>
                </c:pt>
                <c:pt idx="3026">
                  <c:v>40031</c:v>
                </c:pt>
                <c:pt idx="3027">
                  <c:v>40032</c:v>
                </c:pt>
                <c:pt idx="3028">
                  <c:v>40035</c:v>
                </c:pt>
                <c:pt idx="3029">
                  <c:v>40036</c:v>
                </c:pt>
                <c:pt idx="3030">
                  <c:v>40037</c:v>
                </c:pt>
                <c:pt idx="3031">
                  <c:v>40038</c:v>
                </c:pt>
                <c:pt idx="3032">
                  <c:v>40039</c:v>
                </c:pt>
                <c:pt idx="3033">
                  <c:v>40042</c:v>
                </c:pt>
                <c:pt idx="3034">
                  <c:v>40043</c:v>
                </c:pt>
                <c:pt idx="3035">
                  <c:v>40044</c:v>
                </c:pt>
                <c:pt idx="3036">
                  <c:v>40045</c:v>
                </c:pt>
                <c:pt idx="3037">
                  <c:v>40046</c:v>
                </c:pt>
                <c:pt idx="3038">
                  <c:v>40049</c:v>
                </c:pt>
                <c:pt idx="3039">
                  <c:v>40050</c:v>
                </c:pt>
                <c:pt idx="3040">
                  <c:v>40051</c:v>
                </c:pt>
                <c:pt idx="3041">
                  <c:v>40052</c:v>
                </c:pt>
                <c:pt idx="3042">
                  <c:v>40053</c:v>
                </c:pt>
                <c:pt idx="3043">
                  <c:v>40056</c:v>
                </c:pt>
                <c:pt idx="3044">
                  <c:v>40057</c:v>
                </c:pt>
                <c:pt idx="3045">
                  <c:v>40058</c:v>
                </c:pt>
                <c:pt idx="3046">
                  <c:v>40059</c:v>
                </c:pt>
                <c:pt idx="3047">
                  <c:v>40060</c:v>
                </c:pt>
                <c:pt idx="3048">
                  <c:v>40063</c:v>
                </c:pt>
                <c:pt idx="3049">
                  <c:v>40064</c:v>
                </c:pt>
                <c:pt idx="3050">
                  <c:v>40065</c:v>
                </c:pt>
                <c:pt idx="3051">
                  <c:v>40066</c:v>
                </c:pt>
                <c:pt idx="3052">
                  <c:v>40067</c:v>
                </c:pt>
                <c:pt idx="3053">
                  <c:v>40070</c:v>
                </c:pt>
                <c:pt idx="3054">
                  <c:v>40071</c:v>
                </c:pt>
                <c:pt idx="3055">
                  <c:v>40072</c:v>
                </c:pt>
                <c:pt idx="3056">
                  <c:v>40073</c:v>
                </c:pt>
                <c:pt idx="3057">
                  <c:v>40074</c:v>
                </c:pt>
                <c:pt idx="3058">
                  <c:v>40077</c:v>
                </c:pt>
                <c:pt idx="3059">
                  <c:v>40078</c:v>
                </c:pt>
                <c:pt idx="3060">
                  <c:v>40079</c:v>
                </c:pt>
                <c:pt idx="3061">
                  <c:v>40080</c:v>
                </c:pt>
                <c:pt idx="3062">
                  <c:v>40081</c:v>
                </c:pt>
                <c:pt idx="3063">
                  <c:v>40084</c:v>
                </c:pt>
                <c:pt idx="3064">
                  <c:v>40085</c:v>
                </c:pt>
                <c:pt idx="3065">
                  <c:v>40086</c:v>
                </c:pt>
                <c:pt idx="3066">
                  <c:v>40087</c:v>
                </c:pt>
                <c:pt idx="3067">
                  <c:v>40088</c:v>
                </c:pt>
                <c:pt idx="3068">
                  <c:v>40091</c:v>
                </c:pt>
                <c:pt idx="3069">
                  <c:v>40092</c:v>
                </c:pt>
                <c:pt idx="3070">
                  <c:v>40093</c:v>
                </c:pt>
                <c:pt idx="3071">
                  <c:v>40094</c:v>
                </c:pt>
                <c:pt idx="3072">
                  <c:v>40095</c:v>
                </c:pt>
                <c:pt idx="3073">
                  <c:v>40098</c:v>
                </c:pt>
                <c:pt idx="3074">
                  <c:v>40099</c:v>
                </c:pt>
                <c:pt idx="3075">
                  <c:v>40100</c:v>
                </c:pt>
                <c:pt idx="3076">
                  <c:v>40101</c:v>
                </c:pt>
                <c:pt idx="3077">
                  <c:v>40102</c:v>
                </c:pt>
                <c:pt idx="3078">
                  <c:v>40105</c:v>
                </c:pt>
                <c:pt idx="3079">
                  <c:v>40106</c:v>
                </c:pt>
                <c:pt idx="3080">
                  <c:v>40107</c:v>
                </c:pt>
                <c:pt idx="3081">
                  <c:v>40108</c:v>
                </c:pt>
                <c:pt idx="3082">
                  <c:v>40109</c:v>
                </c:pt>
                <c:pt idx="3083">
                  <c:v>40112</c:v>
                </c:pt>
                <c:pt idx="3084">
                  <c:v>40113</c:v>
                </c:pt>
                <c:pt idx="3085">
                  <c:v>40114</c:v>
                </c:pt>
                <c:pt idx="3086">
                  <c:v>40115</c:v>
                </c:pt>
                <c:pt idx="3087">
                  <c:v>40116</c:v>
                </c:pt>
                <c:pt idx="3088">
                  <c:v>40119</c:v>
                </c:pt>
                <c:pt idx="3089">
                  <c:v>40120</c:v>
                </c:pt>
                <c:pt idx="3090">
                  <c:v>40121</c:v>
                </c:pt>
                <c:pt idx="3091">
                  <c:v>40122</c:v>
                </c:pt>
                <c:pt idx="3092">
                  <c:v>40123</c:v>
                </c:pt>
                <c:pt idx="3093">
                  <c:v>40126</c:v>
                </c:pt>
                <c:pt idx="3094">
                  <c:v>40127</c:v>
                </c:pt>
                <c:pt idx="3095">
                  <c:v>40128</c:v>
                </c:pt>
                <c:pt idx="3096">
                  <c:v>40129</c:v>
                </c:pt>
                <c:pt idx="3097">
                  <c:v>40130</c:v>
                </c:pt>
                <c:pt idx="3098">
                  <c:v>40133</c:v>
                </c:pt>
                <c:pt idx="3099">
                  <c:v>40134</c:v>
                </c:pt>
                <c:pt idx="3100">
                  <c:v>40135</c:v>
                </c:pt>
                <c:pt idx="3101">
                  <c:v>40136</c:v>
                </c:pt>
                <c:pt idx="3102">
                  <c:v>40137</c:v>
                </c:pt>
                <c:pt idx="3103">
                  <c:v>40140</c:v>
                </c:pt>
                <c:pt idx="3104">
                  <c:v>40141</c:v>
                </c:pt>
                <c:pt idx="3105">
                  <c:v>40142</c:v>
                </c:pt>
                <c:pt idx="3106">
                  <c:v>40143</c:v>
                </c:pt>
                <c:pt idx="3107">
                  <c:v>40144</c:v>
                </c:pt>
                <c:pt idx="3108">
                  <c:v>40147</c:v>
                </c:pt>
                <c:pt idx="3109">
                  <c:v>40148</c:v>
                </c:pt>
                <c:pt idx="3110">
                  <c:v>40149</c:v>
                </c:pt>
                <c:pt idx="3111">
                  <c:v>40150</c:v>
                </c:pt>
                <c:pt idx="3112">
                  <c:v>40151</c:v>
                </c:pt>
                <c:pt idx="3113">
                  <c:v>40154</c:v>
                </c:pt>
                <c:pt idx="3114">
                  <c:v>40155</c:v>
                </c:pt>
                <c:pt idx="3115">
                  <c:v>40156</c:v>
                </c:pt>
                <c:pt idx="3116">
                  <c:v>40157</c:v>
                </c:pt>
                <c:pt idx="3117">
                  <c:v>40158</c:v>
                </c:pt>
                <c:pt idx="3118">
                  <c:v>40161</c:v>
                </c:pt>
                <c:pt idx="3119">
                  <c:v>40162</c:v>
                </c:pt>
                <c:pt idx="3120">
                  <c:v>40163</c:v>
                </c:pt>
                <c:pt idx="3121">
                  <c:v>40164</c:v>
                </c:pt>
                <c:pt idx="3122">
                  <c:v>40165</c:v>
                </c:pt>
                <c:pt idx="3123">
                  <c:v>40168</c:v>
                </c:pt>
                <c:pt idx="3124">
                  <c:v>40169</c:v>
                </c:pt>
                <c:pt idx="3125">
                  <c:v>40170</c:v>
                </c:pt>
                <c:pt idx="3126">
                  <c:v>40171</c:v>
                </c:pt>
                <c:pt idx="3127">
                  <c:v>40172</c:v>
                </c:pt>
                <c:pt idx="3128">
                  <c:v>40175</c:v>
                </c:pt>
                <c:pt idx="3129">
                  <c:v>40176</c:v>
                </c:pt>
                <c:pt idx="3130">
                  <c:v>40177</c:v>
                </c:pt>
                <c:pt idx="3131">
                  <c:v>40178</c:v>
                </c:pt>
                <c:pt idx="3132">
                  <c:v>40179</c:v>
                </c:pt>
                <c:pt idx="3133">
                  <c:v>40182</c:v>
                </c:pt>
                <c:pt idx="3134">
                  <c:v>40183</c:v>
                </c:pt>
                <c:pt idx="3135">
                  <c:v>40184</c:v>
                </c:pt>
                <c:pt idx="3136">
                  <c:v>40185</c:v>
                </c:pt>
                <c:pt idx="3137">
                  <c:v>40186</c:v>
                </c:pt>
                <c:pt idx="3138">
                  <c:v>40189</c:v>
                </c:pt>
                <c:pt idx="3139">
                  <c:v>40190</c:v>
                </c:pt>
                <c:pt idx="3140">
                  <c:v>40191</c:v>
                </c:pt>
                <c:pt idx="3141">
                  <c:v>40192</c:v>
                </c:pt>
                <c:pt idx="3142">
                  <c:v>40193</c:v>
                </c:pt>
                <c:pt idx="3143">
                  <c:v>40196</c:v>
                </c:pt>
                <c:pt idx="3144">
                  <c:v>40197</c:v>
                </c:pt>
                <c:pt idx="3145">
                  <c:v>40198</c:v>
                </c:pt>
                <c:pt idx="3146">
                  <c:v>40199</c:v>
                </c:pt>
                <c:pt idx="3147">
                  <c:v>40200</c:v>
                </c:pt>
                <c:pt idx="3148">
                  <c:v>40203</c:v>
                </c:pt>
                <c:pt idx="3149">
                  <c:v>40204</c:v>
                </c:pt>
                <c:pt idx="3150">
                  <c:v>40205</c:v>
                </c:pt>
                <c:pt idx="3151">
                  <c:v>40206</c:v>
                </c:pt>
                <c:pt idx="3152">
                  <c:v>40207</c:v>
                </c:pt>
                <c:pt idx="3153">
                  <c:v>40210</c:v>
                </c:pt>
                <c:pt idx="3154">
                  <c:v>40211</c:v>
                </c:pt>
                <c:pt idx="3155">
                  <c:v>40212</c:v>
                </c:pt>
                <c:pt idx="3156">
                  <c:v>40213</c:v>
                </c:pt>
                <c:pt idx="3157">
                  <c:v>40214</c:v>
                </c:pt>
                <c:pt idx="3158">
                  <c:v>40217</c:v>
                </c:pt>
                <c:pt idx="3159">
                  <c:v>40218</c:v>
                </c:pt>
                <c:pt idx="3160">
                  <c:v>40219</c:v>
                </c:pt>
                <c:pt idx="3161">
                  <c:v>40220</c:v>
                </c:pt>
                <c:pt idx="3162">
                  <c:v>40221</c:v>
                </c:pt>
                <c:pt idx="3163">
                  <c:v>40224</c:v>
                </c:pt>
                <c:pt idx="3164">
                  <c:v>40225</c:v>
                </c:pt>
                <c:pt idx="3165">
                  <c:v>40226</c:v>
                </c:pt>
                <c:pt idx="3166">
                  <c:v>40227</c:v>
                </c:pt>
                <c:pt idx="3167">
                  <c:v>40228</c:v>
                </c:pt>
                <c:pt idx="3168">
                  <c:v>40231</c:v>
                </c:pt>
                <c:pt idx="3169">
                  <c:v>40232</c:v>
                </c:pt>
                <c:pt idx="3170">
                  <c:v>40233</c:v>
                </c:pt>
                <c:pt idx="3171">
                  <c:v>40234</c:v>
                </c:pt>
                <c:pt idx="3172">
                  <c:v>40235</c:v>
                </c:pt>
                <c:pt idx="3173">
                  <c:v>40238</c:v>
                </c:pt>
                <c:pt idx="3174">
                  <c:v>40239</c:v>
                </c:pt>
                <c:pt idx="3175">
                  <c:v>40240</c:v>
                </c:pt>
                <c:pt idx="3176">
                  <c:v>40241</c:v>
                </c:pt>
                <c:pt idx="3177">
                  <c:v>40242</c:v>
                </c:pt>
                <c:pt idx="3178">
                  <c:v>40245</c:v>
                </c:pt>
                <c:pt idx="3179">
                  <c:v>40246</c:v>
                </c:pt>
                <c:pt idx="3180">
                  <c:v>40247</c:v>
                </c:pt>
                <c:pt idx="3181">
                  <c:v>40248</c:v>
                </c:pt>
                <c:pt idx="3182">
                  <c:v>40249</c:v>
                </c:pt>
                <c:pt idx="3183">
                  <c:v>40252</c:v>
                </c:pt>
                <c:pt idx="3184">
                  <c:v>40253</c:v>
                </c:pt>
                <c:pt idx="3185">
                  <c:v>40254</c:v>
                </c:pt>
                <c:pt idx="3186">
                  <c:v>40255</c:v>
                </c:pt>
                <c:pt idx="3187">
                  <c:v>40256</c:v>
                </c:pt>
                <c:pt idx="3188">
                  <c:v>40259</c:v>
                </c:pt>
                <c:pt idx="3189">
                  <c:v>40260</c:v>
                </c:pt>
                <c:pt idx="3190">
                  <c:v>40261</c:v>
                </c:pt>
                <c:pt idx="3191">
                  <c:v>40262</c:v>
                </c:pt>
                <c:pt idx="3192">
                  <c:v>40263</c:v>
                </c:pt>
                <c:pt idx="3193">
                  <c:v>40266</c:v>
                </c:pt>
                <c:pt idx="3194">
                  <c:v>40267</c:v>
                </c:pt>
                <c:pt idx="3195">
                  <c:v>40268</c:v>
                </c:pt>
                <c:pt idx="3196">
                  <c:v>40269</c:v>
                </c:pt>
                <c:pt idx="3197">
                  <c:v>40270</c:v>
                </c:pt>
                <c:pt idx="3198">
                  <c:v>40273</c:v>
                </c:pt>
                <c:pt idx="3199">
                  <c:v>40274</c:v>
                </c:pt>
                <c:pt idx="3200">
                  <c:v>40275</c:v>
                </c:pt>
                <c:pt idx="3201">
                  <c:v>40276</c:v>
                </c:pt>
                <c:pt idx="3202">
                  <c:v>40277</c:v>
                </c:pt>
                <c:pt idx="3203">
                  <c:v>40280</c:v>
                </c:pt>
                <c:pt idx="3204">
                  <c:v>40281</c:v>
                </c:pt>
                <c:pt idx="3205">
                  <c:v>40282</c:v>
                </c:pt>
                <c:pt idx="3206">
                  <c:v>40283</c:v>
                </c:pt>
                <c:pt idx="3207">
                  <c:v>40284</c:v>
                </c:pt>
                <c:pt idx="3208">
                  <c:v>40287</c:v>
                </c:pt>
                <c:pt idx="3209">
                  <c:v>40288</c:v>
                </c:pt>
                <c:pt idx="3210">
                  <c:v>40289</c:v>
                </c:pt>
                <c:pt idx="3211">
                  <c:v>40290</c:v>
                </c:pt>
                <c:pt idx="3212">
                  <c:v>40291</c:v>
                </c:pt>
                <c:pt idx="3213">
                  <c:v>40294</c:v>
                </c:pt>
                <c:pt idx="3214">
                  <c:v>40295</c:v>
                </c:pt>
                <c:pt idx="3215">
                  <c:v>40296</c:v>
                </c:pt>
                <c:pt idx="3216">
                  <c:v>40297</c:v>
                </c:pt>
                <c:pt idx="3217">
                  <c:v>40298</c:v>
                </c:pt>
                <c:pt idx="3218">
                  <c:v>40301</c:v>
                </c:pt>
                <c:pt idx="3219">
                  <c:v>40302</c:v>
                </c:pt>
                <c:pt idx="3220">
                  <c:v>40303</c:v>
                </c:pt>
                <c:pt idx="3221">
                  <c:v>40304</c:v>
                </c:pt>
                <c:pt idx="3222">
                  <c:v>40305</c:v>
                </c:pt>
                <c:pt idx="3223">
                  <c:v>40308</c:v>
                </c:pt>
                <c:pt idx="3224">
                  <c:v>40309</c:v>
                </c:pt>
                <c:pt idx="3225">
                  <c:v>40310</c:v>
                </c:pt>
                <c:pt idx="3226">
                  <c:v>40311</c:v>
                </c:pt>
                <c:pt idx="3227">
                  <c:v>40312</c:v>
                </c:pt>
                <c:pt idx="3228">
                  <c:v>40315</c:v>
                </c:pt>
                <c:pt idx="3229">
                  <c:v>40316</c:v>
                </c:pt>
                <c:pt idx="3230">
                  <c:v>40317</c:v>
                </c:pt>
                <c:pt idx="3231">
                  <c:v>40318</c:v>
                </c:pt>
                <c:pt idx="3232">
                  <c:v>40319</c:v>
                </c:pt>
                <c:pt idx="3233">
                  <c:v>40322</c:v>
                </c:pt>
                <c:pt idx="3234">
                  <c:v>40323</c:v>
                </c:pt>
                <c:pt idx="3235">
                  <c:v>40324</c:v>
                </c:pt>
                <c:pt idx="3236">
                  <c:v>40325</c:v>
                </c:pt>
                <c:pt idx="3237">
                  <c:v>40326</c:v>
                </c:pt>
                <c:pt idx="3238">
                  <c:v>40329</c:v>
                </c:pt>
                <c:pt idx="3239">
                  <c:v>40330</c:v>
                </c:pt>
                <c:pt idx="3240">
                  <c:v>40331</c:v>
                </c:pt>
                <c:pt idx="3241">
                  <c:v>40332</c:v>
                </c:pt>
                <c:pt idx="3242">
                  <c:v>40333</c:v>
                </c:pt>
                <c:pt idx="3243">
                  <c:v>40336</c:v>
                </c:pt>
                <c:pt idx="3244">
                  <c:v>40337</c:v>
                </c:pt>
                <c:pt idx="3245">
                  <c:v>40338</c:v>
                </c:pt>
                <c:pt idx="3246">
                  <c:v>40339</c:v>
                </c:pt>
                <c:pt idx="3247">
                  <c:v>40340</c:v>
                </c:pt>
                <c:pt idx="3248">
                  <c:v>40343</c:v>
                </c:pt>
                <c:pt idx="3249">
                  <c:v>40344</c:v>
                </c:pt>
                <c:pt idx="3250">
                  <c:v>40345</c:v>
                </c:pt>
                <c:pt idx="3251">
                  <c:v>40346</c:v>
                </c:pt>
                <c:pt idx="3252">
                  <c:v>40347</c:v>
                </c:pt>
                <c:pt idx="3253">
                  <c:v>40350</c:v>
                </c:pt>
                <c:pt idx="3254">
                  <c:v>40351</c:v>
                </c:pt>
                <c:pt idx="3255">
                  <c:v>40352</c:v>
                </c:pt>
                <c:pt idx="3256">
                  <c:v>40353</c:v>
                </c:pt>
                <c:pt idx="3257">
                  <c:v>40354</c:v>
                </c:pt>
                <c:pt idx="3258">
                  <c:v>40357</c:v>
                </c:pt>
                <c:pt idx="3259">
                  <c:v>40358</c:v>
                </c:pt>
                <c:pt idx="3260">
                  <c:v>40359</c:v>
                </c:pt>
                <c:pt idx="3261">
                  <c:v>40360</c:v>
                </c:pt>
                <c:pt idx="3262">
                  <c:v>40361</c:v>
                </c:pt>
                <c:pt idx="3263">
                  <c:v>40364</c:v>
                </c:pt>
                <c:pt idx="3264">
                  <c:v>40365</c:v>
                </c:pt>
                <c:pt idx="3265">
                  <c:v>40366</c:v>
                </c:pt>
                <c:pt idx="3266">
                  <c:v>40367</c:v>
                </c:pt>
                <c:pt idx="3267">
                  <c:v>40368</c:v>
                </c:pt>
                <c:pt idx="3268">
                  <c:v>40371</c:v>
                </c:pt>
                <c:pt idx="3269">
                  <c:v>40372</c:v>
                </c:pt>
                <c:pt idx="3270">
                  <c:v>40373</c:v>
                </c:pt>
                <c:pt idx="3271">
                  <c:v>40374</c:v>
                </c:pt>
                <c:pt idx="3272">
                  <c:v>40375</c:v>
                </c:pt>
                <c:pt idx="3273">
                  <c:v>40378</c:v>
                </c:pt>
                <c:pt idx="3274">
                  <c:v>40379</c:v>
                </c:pt>
                <c:pt idx="3275">
                  <c:v>40380</c:v>
                </c:pt>
                <c:pt idx="3276">
                  <c:v>40381</c:v>
                </c:pt>
                <c:pt idx="3277">
                  <c:v>40382</c:v>
                </c:pt>
                <c:pt idx="3278">
                  <c:v>40385</c:v>
                </c:pt>
                <c:pt idx="3279">
                  <c:v>40386</c:v>
                </c:pt>
                <c:pt idx="3280">
                  <c:v>40387</c:v>
                </c:pt>
                <c:pt idx="3281">
                  <c:v>40388</c:v>
                </c:pt>
                <c:pt idx="3282">
                  <c:v>40389</c:v>
                </c:pt>
                <c:pt idx="3283">
                  <c:v>40392</c:v>
                </c:pt>
                <c:pt idx="3284">
                  <c:v>40393</c:v>
                </c:pt>
                <c:pt idx="3285">
                  <c:v>40394</c:v>
                </c:pt>
                <c:pt idx="3286">
                  <c:v>40395</c:v>
                </c:pt>
                <c:pt idx="3287">
                  <c:v>40396</c:v>
                </c:pt>
                <c:pt idx="3288">
                  <c:v>40399</c:v>
                </c:pt>
                <c:pt idx="3289">
                  <c:v>40400</c:v>
                </c:pt>
                <c:pt idx="3290">
                  <c:v>40401</c:v>
                </c:pt>
                <c:pt idx="3291">
                  <c:v>40402</c:v>
                </c:pt>
                <c:pt idx="3292">
                  <c:v>40403</c:v>
                </c:pt>
                <c:pt idx="3293">
                  <c:v>40406</c:v>
                </c:pt>
                <c:pt idx="3294">
                  <c:v>40407</c:v>
                </c:pt>
                <c:pt idx="3295">
                  <c:v>40408</c:v>
                </c:pt>
                <c:pt idx="3296">
                  <c:v>40409</c:v>
                </c:pt>
                <c:pt idx="3297">
                  <c:v>40410</c:v>
                </c:pt>
                <c:pt idx="3298">
                  <c:v>40413</c:v>
                </c:pt>
                <c:pt idx="3299">
                  <c:v>40414</c:v>
                </c:pt>
                <c:pt idx="3300">
                  <c:v>40415</c:v>
                </c:pt>
                <c:pt idx="3301">
                  <c:v>40416</c:v>
                </c:pt>
                <c:pt idx="3302">
                  <c:v>40417</c:v>
                </c:pt>
                <c:pt idx="3303">
                  <c:v>40420</c:v>
                </c:pt>
                <c:pt idx="3304">
                  <c:v>40421</c:v>
                </c:pt>
                <c:pt idx="3305">
                  <c:v>40422</c:v>
                </c:pt>
                <c:pt idx="3306">
                  <c:v>40423</c:v>
                </c:pt>
                <c:pt idx="3307">
                  <c:v>40424</c:v>
                </c:pt>
                <c:pt idx="3308">
                  <c:v>40427</c:v>
                </c:pt>
                <c:pt idx="3309">
                  <c:v>40428</c:v>
                </c:pt>
                <c:pt idx="3310">
                  <c:v>40429</c:v>
                </c:pt>
                <c:pt idx="3311">
                  <c:v>40430</c:v>
                </c:pt>
                <c:pt idx="3312">
                  <c:v>40431</c:v>
                </c:pt>
                <c:pt idx="3313">
                  <c:v>40434</c:v>
                </c:pt>
                <c:pt idx="3314">
                  <c:v>40435</c:v>
                </c:pt>
                <c:pt idx="3315">
                  <c:v>40436</c:v>
                </c:pt>
                <c:pt idx="3316">
                  <c:v>40437</c:v>
                </c:pt>
                <c:pt idx="3317">
                  <c:v>40438</c:v>
                </c:pt>
                <c:pt idx="3318">
                  <c:v>40441</c:v>
                </c:pt>
                <c:pt idx="3319">
                  <c:v>40442</c:v>
                </c:pt>
                <c:pt idx="3320">
                  <c:v>40443</c:v>
                </c:pt>
                <c:pt idx="3321">
                  <c:v>40444</c:v>
                </c:pt>
                <c:pt idx="3322">
                  <c:v>40445</c:v>
                </c:pt>
                <c:pt idx="3323">
                  <c:v>40448</c:v>
                </c:pt>
                <c:pt idx="3324">
                  <c:v>40449</c:v>
                </c:pt>
                <c:pt idx="3325">
                  <c:v>40450</c:v>
                </c:pt>
                <c:pt idx="3326">
                  <c:v>40451</c:v>
                </c:pt>
                <c:pt idx="3327">
                  <c:v>40452</c:v>
                </c:pt>
                <c:pt idx="3328">
                  <c:v>40455</c:v>
                </c:pt>
                <c:pt idx="3329">
                  <c:v>40456</c:v>
                </c:pt>
                <c:pt idx="3330">
                  <c:v>40457</c:v>
                </c:pt>
                <c:pt idx="3331">
                  <c:v>40458</c:v>
                </c:pt>
                <c:pt idx="3332">
                  <c:v>40459</c:v>
                </c:pt>
                <c:pt idx="3333">
                  <c:v>40462</c:v>
                </c:pt>
                <c:pt idx="3334">
                  <c:v>40463</c:v>
                </c:pt>
                <c:pt idx="3335">
                  <c:v>40464</c:v>
                </c:pt>
                <c:pt idx="3336">
                  <c:v>40465</c:v>
                </c:pt>
                <c:pt idx="3337">
                  <c:v>40466</c:v>
                </c:pt>
                <c:pt idx="3338">
                  <c:v>40469</c:v>
                </c:pt>
                <c:pt idx="3339">
                  <c:v>40470</c:v>
                </c:pt>
                <c:pt idx="3340">
                  <c:v>40471</c:v>
                </c:pt>
                <c:pt idx="3341">
                  <c:v>40472</c:v>
                </c:pt>
                <c:pt idx="3342">
                  <c:v>40473</c:v>
                </c:pt>
                <c:pt idx="3343">
                  <c:v>40476</c:v>
                </c:pt>
                <c:pt idx="3344">
                  <c:v>40477</c:v>
                </c:pt>
                <c:pt idx="3345">
                  <c:v>40478</c:v>
                </c:pt>
                <c:pt idx="3346">
                  <c:v>40479</c:v>
                </c:pt>
                <c:pt idx="3347">
                  <c:v>40480</c:v>
                </c:pt>
                <c:pt idx="3348">
                  <c:v>40483</c:v>
                </c:pt>
                <c:pt idx="3349">
                  <c:v>40484</c:v>
                </c:pt>
                <c:pt idx="3350">
                  <c:v>40485</c:v>
                </c:pt>
                <c:pt idx="3351">
                  <c:v>40486</c:v>
                </c:pt>
                <c:pt idx="3352">
                  <c:v>40487</c:v>
                </c:pt>
                <c:pt idx="3353">
                  <c:v>40490</c:v>
                </c:pt>
                <c:pt idx="3354">
                  <c:v>40491</c:v>
                </c:pt>
                <c:pt idx="3355">
                  <c:v>40492</c:v>
                </c:pt>
                <c:pt idx="3356">
                  <c:v>40493</c:v>
                </c:pt>
                <c:pt idx="3357">
                  <c:v>40494</c:v>
                </c:pt>
                <c:pt idx="3358">
                  <c:v>40497</c:v>
                </c:pt>
                <c:pt idx="3359">
                  <c:v>40498</c:v>
                </c:pt>
                <c:pt idx="3360">
                  <c:v>40499</c:v>
                </c:pt>
                <c:pt idx="3361">
                  <c:v>40500</c:v>
                </c:pt>
                <c:pt idx="3362">
                  <c:v>40501</c:v>
                </c:pt>
                <c:pt idx="3363">
                  <c:v>40504</c:v>
                </c:pt>
                <c:pt idx="3364">
                  <c:v>40505</c:v>
                </c:pt>
                <c:pt idx="3365">
                  <c:v>40506</c:v>
                </c:pt>
                <c:pt idx="3366">
                  <c:v>40507</c:v>
                </c:pt>
                <c:pt idx="3367">
                  <c:v>40508</c:v>
                </c:pt>
                <c:pt idx="3368">
                  <c:v>40511</c:v>
                </c:pt>
                <c:pt idx="3369">
                  <c:v>40512</c:v>
                </c:pt>
                <c:pt idx="3370">
                  <c:v>40513</c:v>
                </c:pt>
                <c:pt idx="3371">
                  <c:v>40514</c:v>
                </c:pt>
                <c:pt idx="3372">
                  <c:v>40515</c:v>
                </c:pt>
                <c:pt idx="3373">
                  <c:v>40518</c:v>
                </c:pt>
                <c:pt idx="3374">
                  <c:v>40519</c:v>
                </c:pt>
                <c:pt idx="3375">
                  <c:v>40520</c:v>
                </c:pt>
                <c:pt idx="3376">
                  <c:v>40521</c:v>
                </c:pt>
                <c:pt idx="3377">
                  <c:v>40522</c:v>
                </c:pt>
                <c:pt idx="3378">
                  <c:v>40525</c:v>
                </c:pt>
                <c:pt idx="3379">
                  <c:v>40526</c:v>
                </c:pt>
                <c:pt idx="3380">
                  <c:v>40527</c:v>
                </c:pt>
                <c:pt idx="3381">
                  <c:v>40528</c:v>
                </c:pt>
                <c:pt idx="3382">
                  <c:v>40529</c:v>
                </c:pt>
                <c:pt idx="3383">
                  <c:v>40532</c:v>
                </c:pt>
                <c:pt idx="3384">
                  <c:v>40533</c:v>
                </c:pt>
                <c:pt idx="3385">
                  <c:v>40534</c:v>
                </c:pt>
                <c:pt idx="3386">
                  <c:v>40535</c:v>
                </c:pt>
                <c:pt idx="3387">
                  <c:v>40536</c:v>
                </c:pt>
                <c:pt idx="3388">
                  <c:v>40539</c:v>
                </c:pt>
                <c:pt idx="3389">
                  <c:v>40540</c:v>
                </c:pt>
                <c:pt idx="3390">
                  <c:v>40541</c:v>
                </c:pt>
                <c:pt idx="3391">
                  <c:v>40542</c:v>
                </c:pt>
                <c:pt idx="3392">
                  <c:v>40543</c:v>
                </c:pt>
                <c:pt idx="3393">
                  <c:v>40546</c:v>
                </c:pt>
                <c:pt idx="3394">
                  <c:v>40547</c:v>
                </c:pt>
                <c:pt idx="3395">
                  <c:v>40548</c:v>
                </c:pt>
                <c:pt idx="3396">
                  <c:v>40549</c:v>
                </c:pt>
                <c:pt idx="3397">
                  <c:v>40550</c:v>
                </c:pt>
                <c:pt idx="3398">
                  <c:v>40553</c:v>
                </c:pt>
                <c:pt idx="3399">
                  <c:v>40554</c:v>
                </c:pt>
                <c:pt idx="3400">
                  <c:v>40555</c:v>
                </c:pt>
                <c:pt idx="3401">
                  <c:v>40556</c:v>
                </c:pt>
                <c:pt idx="3402">
                  <c:v>40557</c:v>
                </c:pt>
                <c:pt idx="3403">
                  <c:v>40560</c:v>
                </c:pt>
                <c:pt idx="3404">
                  <c:v>40561</c:v>
                </c:pt>
                <c:pt idx="3405">
                  <c:v>40562</c:v>
                </c:pt>
                <c:pt idx="3406">
                  <c:v>40563</c:v>
                </c:pt>
                <c:pt idx="3407">
                  <c:v>40564</c:v>
                </c:pt>
                <c:pt idx="3408">
                  <c:v>40567</c:v>
                </c:pt>
                <c:pt idx="3409">
                  <c:v>40568</c:v>
                </c:pt>
                <c:pt idx="3410">
                  <c:v>40569</c:v>
                </c:pt>
                <c:pt idx="3411">
                  <c:v>40570</c:v>
                </c:pt>
                <c:pt idx="3412">
                  <c:v>40571</c:v>
                </c:pt>
                <c:pt idx="3413">
                  <c:v>40574</c:v>
                </c:pt>
                <c:pt idx="3414">
                  <c:v>40575</c:v>
                </c:pt>
                <c:pt idx="3415">
                  <c:v>40576</c:v>
                </c:pt>
                <c:pt idx="3416">
                  <c:v>40577</c:v>
                </c:pt>
                <c:pt idx="3417">
                  <c:v>40578</c:v>
                </c:pt>
                <c:pt idx="3418">
                  <c:v>40581</c:v>
                </c:pt>
                <c:pt idx="3419">
                  <c:v>40582</c:v>
                </c:pt>
                <c:pt idx="3420">
                  <c:v>40583</c:v>
                </c:pt>
                <c:pt idx="3421">
                  <c:v>40584</c:v>
                </c:pt>
                <c:pt idx="3422">
                  <c:v>40585</c:v>
                </c:pt>
                <c:pt idx="3423">
                  <c:v>40588</c:v>
                </c:pt>
                <c:pt idx="3424">
                  <c:v>40589</c:v>
                </c:pt>
                <c:pt idx="3425">
                  <c:v>40590</c:v>
                </c:pt>
                <c:pt idx="3426">
                  <c:v>40591</c:v>
                </c:pt>
                <c:pt idx="3427">
                  <c:v>40592</c:v>
                </c:pt>
                <c:pt idx="3428">
                  <c:v>40595</c:v>
                </c:pt>
                <c:pt idx="3429">
                  <c:v>40596</c:v>
                </c:pt>
                <c:pt idx="3430">
                  <c:v>40597</c:v>
                </c:pt>
                <c:pt idx="3431">
                  <c:v>40598</c:v>
                </c:pt>
                <c:pt idx="3432">
                  <c:v>40599</c:v>
                </c:pt>
                <c:pt idx="3433">
                  <c:v>40602</c:v>
                </c:pt>
                <c:pt idx="3434">
                  <c:v>40603</c:v>
                </c:pt>
                <c:pt idx="3435">
                  <c:v>40604</c:v>
                </c:pt>
                <c:pt idx="3436">
                  <c:v>40605</c:v>
                </c:pt>
                <c:pt idx="3437">
                  <c:v>40606</c:v>
                </c:pt>
                <c:pt idx="3438">
                  <c:v>40609</c:v>
                </c:pt>
                <c:pt idx="3439">
                  <c:v>40610</c:v>
                </c:pt>
                <c:pt idx="3440">
                  <c:v>40611</c:v>
                </c:pt>
                <c:pt idx="3441">
                  <c:v>40612</c:v>
                </c:pt>
                <c:pt idx="3442">
                  <c:v>40613</c:v>
                </c:pt>
                <c:pt idx="3443">
                  <c:v>40616</c:v>
                </c:pt>
                <c:pt idx="3444">
                  <c:v>40617</c:v>
                </c:pt>
                <c:pt idx="3445">
                  <c:v>40618</c:v>
                </c:pt>
                <c:pt idx="3446">
                  <c:v>40619</c:v>
                </c:pt>
                <c:pt idx="3447">
                  <c:v>40620</c:v>
                </c:pt>
                <c:pt idx="3448">
                  <c:v>40623</c:v>
                </c:pt>
                <c:pt idx="3449">
                  <c:v>40624</c:v>
                </c:pt>
                <c:pt idx="3450">
                  <c:v>40625</c:v>
                </c:pt>
                <c:pt idx="3451">
                  <c:v>40626</c:v>
                </c:pt>
                <c:pt idx="3452">
                  <c:v>40627</c:v>
                </c:pt>
                <c:pt idx="3453">
                  <c:v>40630</c:v>
                </c:pt>
                <c:pt idx="3454">
                  <c:v>40631</c:v>
                </c:pt>
                <c:pt idx="3455">
                  <c:v>40632</c:v>
                </c:pt>
                <c:pt idx="3456">
                  <c:v>40633</c:v>
                </c:pt>
                <c:pt idx="3457">
                  <c:v>40634</c:v>
                </c:pt>
                <c:pt idx="3458">
                  <c:v>40637</c:v>
                </c:pt>
                <c:pt idx="3459">
                  <c:v>40638</c:v>
                </c:pt>
                <c:pt idx="3460">
                  <c:v>40639</c:v>
                </c:pt>
                <c:pt idx="3461">
                  <c:v>40640</c:v>
                </c:pt>
                <c:pt idx="3462">
                  <c:v>40641</c:v>
                </c:pt>
                <c:pt idx="3463">
                  <c:v>40644</c:v>
                </c:pt>
                <c:pt idx="3464">
                  <c:v>40645</c:v>
                </c:pt>
                <c:pt idx="3465">
                  <c:v>40646</c:v>
                </c:pt>
                <c:pt idx="3466">
                  <c:v>40647</c:v>
                </c:pt>
                <c:pt idx="3467">
                  <c:v>40648</c:v>
                </c:pt>
                <c:pt idx="3468">
                  <c:v>40651</c:v>
                </c:pt>
                <c:pt idx="3469">
                  <c:v>40652</c:v>
                </c:pt>
                <c:pt idx="3470">
                  <c:v>40653</c:v>
                </c:pt>
                <c:pt idx="3471">
                  <c:v>40654</c:v>
                </c:pt>
                <c:pt idx="3472">
                  <c:v>40655</c:v>
                </c:pt>
                <c:pt idx="3473">
                  <c:v>40658</c:v>
                </c:pt>
                <c:pt idx="3474">
                  <c:v>40659</c:v>
                </c:pt>
                <c:pt idx="3475">
                  <c:v>40660</c:v>
                </c:pt>
                <c:pt idx="3476">
                  <c:v>40661</c:v>
                </c:pt>
                <c:pt idx="3477">
                  <c:v>40662</c:v>
                </c:pt>
                <c:pt idx="3478">
                  <c:v>40665</c:v>
                </c:pt>
                <c:pt idx="3479">
                  <c:v>40666</c:v>
                </c:pt>
                <c:pt idx="3480">
                  <c:v>40667</c:v>
                </c:pt>
                <c:pt idx="3481">
                  <c:v>40668</c:v>
                </c:pt>
                <c:pt idx="3482">
                  <c:v>40669</c:v>
                </c:pt>
                <c:pt idx="3483">
                  <c:v>40672</c:v>
                </c:pt>
                <c:pt idx="3484">
                  <c:v>40673</c:v>
                </c:pt>
                <c:pt idx="3485">
                  <c:v>40674</c:v>
                </c:pt>
                <c:pt idx="3486">
                  <c:v>40675</c:v>
                </c:pt>
                <c:pt idx="3487">
                  <c:v>40676</c:v>
                </c:pt>
                <c:pt idx="3488">
                  <c:v>40679</c:v>
                </c:pt>
                <c:pt idx="3489">
                  <c:v>40680</c:v>
                </c:pt>
                <c:pt idx="3490">
                  <c:v>40681</c:v>
                </c:pt>
                <c:pt idx="3491">
                  <c:v>40682</c:v>
                </c:pt>
                <c:pt idx="3492">
                  <c:v>40683</c:v>
                </c:pt>
                <c:pt idx="3493">
                  <c:v>40686</c:v>
                </c:pt>
                <c:pt idx="3494">
                  <c:v>40687</c:v>
                </c:pt>
                <c:pt idx="3495">
                  <c:v>40688</c:v>
                </c:pt>
                <c:pt idx="3496">
                  <c:v>40689</c:v>
                </c:pt>
                <c:pt idx="3497">
                  <c:v>40690</c:v>
                </c:pt>
                <c:pt idx="3498">
                  <c:v>40693</c:v>
                </c:pt>
                <c:pt idx="3499">
                  <c:v>40694</c:v>
                </c:pt>
                <c:pt idx="3500">
                  <c:v>40695</c:v>
                </c:pt>
                <c:pt idx="3501">
                  <c:v>40696</c:v>
                </c:pt>
                <c:pt idx="3502">
                  <c:v>40697</c:v>
                </c:pt>
                <c:pt idx="3503">
                  <c:v>40700</c:v>
                </c:pt>
                <c:pt idx="3504">
                  <c:v>40701</c:v>
                </c:pt>
                <c:pt idx="3505">
                  <c:v>40702</c:v>
                </c:pt>
                <c:pt idx="3506">
                  <c:v>40703</c:v>
                </c:pt>
                <c:pt idx="3507">
                  <c:v>40704</c:v>
                </c:pt>
                <c:pt idx="3508">
                  <c:v>40707</c:v>
                </c:pt>
                <c:pt idx="3509">
                  <c:v>40708</c:v>
                </c:pt>
                <c:pt idx="3510">
                  <c:v>40709</c:v>
                </c:pt>
                <c:pt idx="3511">
                  <c:v>40710</c:v>
                </c:pt>
                <c:pt idx="3512">
                  <c:v>40711</c:v>
                </c:pt>
                <c:pt idx="3513">
                  <c:v>40714</c:v>
                </c:pt>
                <c:pt idx="3514">
                  <c:v>40715</c:v>
                </c:pt>
                <c:pt idx="3515">
                  <c:v>40716</c:v>
                </c:pt>
                <c:pt idx="3516">
                  <c:v>40717</c:v>
                </c:pt>
                <c:pt idx="3517">
                  <c:v>40718</c:v>
                </c:pt>
                <c:pt idx="3518">
                  <c:v>40721</c:v>
                </c:pt>
                <c:pt idx="3519">
                  <c:v>40722</c:v>
                </c:pt>
                <c:pt idx="3520">
                  <c:v>40723</c:v>
                </c:pt>
                <c:pt idx="3521">
                  <c:v>40724</c:v>
                </c:pt>
                <c:pt idx="3522">
                  <c:v>40725</c:v>
                </c:pt>
                <c:pt idx="3523">
                  <c:v>40728</c:v>
                </c:pt>
                <c:pt idx="3524">
                  <c:v>40729</c:v>
                </c:pt>
                <c:pt idx="3525">
                  <c:v>40730</c:v>
                </c:pt>
                <c:pt idx="3526">
                  <c:v>40731</c:v>
                </c:pt>
                <c:pt idx="3527">
                  <c:v>40732</c:v>
                </c:pt>
                <c:pt idx="3528">
                  <c:v>40735</c:v>
                </c:pt>
                <c:pt idx="3529">
                  <c:v>40736</c:v>
                </c:pt>
                <c:pt idx="3530">
                  <c:v>40737</c:v>
                </c:pt>
                <c:pt idx="3531">
                  <c:v>40738</c:v>
                </c:pt>
                <c:pt idx="3532">
                  <c:v>40739</c:v>
                </c:pt>
                <c:pt idx="3533">
                  <c:v>40742</c:v>
                </c:pt>
                <c:pt idx="3534">
                  <c:v>40743</c:v>
                </c:pt>
                <c:pt idx="3535">
                  <c:v>40744</c:v>
                </c:pt>
                <c:pt idx="3536">
                  <c:v>40745</c:v>
                </c:pt>
                <c:pt idx="3537">
                  <c:v>40746</c:v>
                </c:pt>
                <c:pt idx="3538">
                  <c:v>40749</c:v>
                </c:pt>
                <c:pt idx="3539">
                  <c:v>40750</c:v>
                </c:pt>
                <c:pt idx="3540">
                  <c:v>40751</c:v>
                </c:pt>
                <c:pt idx="3541">
                  <c:v>40752</c:v>
                </c:pt>
                <c:pt idx="3542">
                  <c:v>40753</c:v>
                </c:pt>
                <c:pt idx="3543">
                  <c:v>40756</c:v>
                </c:pt>
                <c:pt idx="3544">
                  <c:v>40757</c:v>
                </c:pt>
                <c:pt idx="3545">
                  <c:v>40758</c:v>
                </c:pt>
                <c:pt idx="3546">
                  <c:v>40759</c:v>
                </c:pt>
                <c:pt idx="3547">
                  <c:v>40760</c:v>
                </c:pt>
                <c:pt idx="3548">
                  <c:v>40763</c:v>
                </c:pt>
                <c:pt idx="3549">
                  <c:v>40764</c:v>
                </c:pt>
                <c:pt idx="3550">
                  <c:v>40765</c:v>
                </c:pt>
                <c:pt idx="3551">
                  <c:v>40766</c:v>
                </c:pt>
                <c:pt idx="3552">
                  <c:v>40767</c:v>
                </c:pt>
                <c:pt idx="3553">
                  <c:v>40770</c:v>
                </c:pt>
                <c:pt idx="3554">
                  <c:v>40771</c:v>
                </c:pt>
                <c:pt idx="3555">
                  <c:v>40772</c:v>
                </c:pt>
                <c:pt idx="3556">
                  <c:v>40773</c:v>
                </c:pt>
                <c:pt idx="3557">
                  <c:v>40774</c:v>
                </c:pt>
                <c:pt idx="3558">
                  <c:v>40777</c:v>
                </c:pt>
                <c:pt idx="3559">
                  <c:v>40778</c:v>
                </c:pt>
                <c:pt idx="3560">
                  <c:v>40779</c:v>
                </c:pt>
                <c:pt idx="3561">
                  <c:v>40780</c:v>
                </c:pt>
                <c:pt idx="3562">
                  <c:v>40781</c:v>
                </c:pt>
                <c:pt idx="3563">
                  <c:v>40784</c:v>
                </c:pt>
                <c:pt idx="3564">
                  <c:v>40785</c:v>
                </c:pt>
                <c:pt idx="3565">
                  <c:v>40786</c:v>
                </c:pt>
                <c:pt idx="3566">
                  <c:v>40787</c:v>
                </c:pt>
                <c:pt idx="3567">
                  <c:v>40788</c:v>
                </c:pt>
                <c:pt idx="3568">
                  <c:v>40791</c:v>
                </c:pt>
                <c:pt idx="3569">
                  <c:v>40792</c:v>
                </c:pt>
                <c:pt idx="3570">
                  <c:v>40793</c:v>
                </c:pt>
                <c:pt idx="3571">
                  <c:v>40794</c:v>
                </c:pt>
                <c:pt idx="3572">
                  <c:v>40795</c:v>
                </c:pt>
                <c:pt idx="3573">
                  <c:v>40798</c:v>
                </c:pt>
                <c:pt idx="3574">
                  <c:v>40799</c:v>
                </c:pt>
                <c:pt idx="3575">
                  <c:v>40800</c:v>
                </c:pt>
                <c:pt idx="3576">
                  <c:v>40801</c:v>
                </c:pt>
                <c:pt idx="3577">
                  <c:v>40802</c:v>
                </c:pt>
                <c:pt idx="3578">
                  <c:v>40805</c:v>
                </c:pt>
                <c:pt idx="3579">
                  <c:v>40806</c:v>
                </c:pt>
                <c:pt idx="3580">
                  <c:v>40807</c:v>
                </c:pt>
                <c:pt idx="3581">
                  <c:v>40808</c:v>
                </c:pt>
                <c:pt idx="3582">
                  <c:v>40809</c:v>
                </c:pt>
                <c:pt idx="3583">
                  <c:v>40812</c:v>
                </c:pt>
                <c:pt idx="3584">
                  <c:v>40813</c:v>
                </c:pt>
                <c:pt idx="3585">
                  <c:v>40814</c:v>
                </c:pt>
                <c:pt idx="3586">
                  <c:v>40815</c:v>
                </c:pt>
                <c:pt idx="3587">
                  <c:v>40816</c:v>
                </c:pt>
                <c:pt idx="3588">
                  <c:v>40819</c:v>
                </c:pt>
                <c:pt idx="3589">
                  <c:v>40820</c:v>
                </c:pt>
                <c:pt idx="3590">
                  <c:v>40821</c:v>
                </c:pt>
                <c:pt idx="3591">
                  <c:v>40822</c:v>
                </c:pt>
                <c:pt idx="3592">
                  <c:v>40823</c:v>
                </c:pt>
                <c:pt idx="3593">
                  <c:v>40826</c:v>
                </c:pt>
                <c:pt idx="3594">
                  <c:v>40827</c:v>
                </c:pt>
                <c:pt idx="3595">
                  <c:v>40828</c:v>
                </c:pt>
                <c:pt idx="3596">
                  <c:v>40829</c:v>
                </c:pt>
                <c:pt idx="3597">
                  <c:v>40830</c:v>
                </c:pt>
                <c:pt idx="3598">
                  <c:v>40833</c:v>
                </c:pt>
                <c:pt idx="3599">
                  <c:v>40834</c:v>
                </c:pt>
                <c:pt idx="3600">
                  <c:v>40835</c:v>
                </c:pt>
                <c:pt idx="3601">
                  <c:v>40836</c:v>
                </c:pt>
                <c:pt idx="3602">
                  <c:v>40837</c:v>
                </c:pt>
                <c:pt idx="3603">
                  <c:v>40840</c:v>
                </c:pt>
                <c:pt idx="3604">
                  <c:v>40841</c:v>
                </c:pt>
                <c:pt idx="3605">
                  <c:v>40842</c:v>
                </c:pt>
                <c:pt idx="3606">
                  <c:v>40843</c:v>
                </c:pt>
                <c:pt idx="3607">
                  <c:v>40844</c:v>
                </c:pt>
                <c:pt idx="3608">
                  <c:v>40847</c:v>
                </c:pt>
                <c:pt idx="3609">
                  <c:v>40848</c:v>
                </c:pt>
                <c:pt idx="3610">
                  <c:v>40849</c:v>
                </c:pt>
                <c:pt idx="3611">
                  <c:v>40850</c:v>
                </c:pt>
                <c:pt idx="3612">
                  <c:v>40851</c:v>
                </c:pt>
                <c:pt idx="3613">
                  <c:v>40854</c:v>
                </c:pt>
                <c:pt idx="3614">
                  <c:v>40855</c:v>
                </c:pt>
                <c:pt idx="3615">
                  <c:v>40856</c:v>
                </c:pt>
                <c:pt idx="3616">
                  <c:v>40857</c:v>
                </c:pt>
                <c:pt idx="3617">
                  <c:v>40858</c:v>
                </c:pt>
                <c:pt idx="3618">
                  <c:v>40861</c:v>
                </c:pt>
                <c:pt idx="3619">
                  <c:v>40862</c:v>
                </c:pt>
                <c:pt idx="3620">
                  <c:v>40863</c:v>
                </c:pt>
                <c:pt idx="3621">
                  <c:v>40864</c:v>
                </c:pt>
                <c:pt idx="3622">
                  <c:v>40865</c:v>
                </c:pt>
                <c:pt idx="3623">
                  <c:v>40868</c:v>
                </c:pt>
                <c:pt idx="3624">
                  <c:v>40869</c:v>
                </c:pt>
                <c:pt idx="3625">
                  <c:v>40870</c:v>
                </c:pt>
                <c:pt idx="3626">
                  <c:v>40871</c:v>
                </c:pt>
                <c:pt idx="3627">
                  <c:v>40872</c:v>
                </c:pt>
                <c:pt idx="3628">
                  <c:v>40875</c:v>
                </c:pt>
                <c:pt idx="3629">
                  <c:v>40876</c:v>
                </c:pt>
                <c:pt idx="3630">
                  <c:v>40877</c:v>
                </c:pt>
                <c:pt idx="3631">
                  <c:v>40878</c:v>
                </c:pt>
                <c:pt idx="3632">
                  <c:v>40879</c:v>
                </c:pt>
                <c:pt idx="3633">
                  <c:v>40882</c:v>
                </c:pt>
                <c:pt idx="3634">
                  <c:v>40883</c:v>
                </c:pt>
                <c:pt idx="3635">
                  <c:v>40884</c:v>
                </c:pt>
                <c:pt idx="3636">
                  <c:v>40885</c:v>
                </c:pt>
                <c:pt idx="3637">
                  <c:v>40886</c:v>
                </c:pt>
                <c:pt idx="3638">
                  <c:v>40889</c:v>
                </c:pt>
                <c:pt idx="3639">
                  <c:v>40890</c:v>
                </c:pt>
                <c:pt idx="3640">
                  <c:v>40891</c:v>
                </c:pt>
                <c:pt idx="3641">
                  <c:v>40892</c:v>
                </c:pt>
                <c:pt idx="3642">
                  <c:v>40893</c:v>
                </c:pt>
                <c:pt idx="3643">
                  <c:v>40896</c:v>
                </c:pt>
                <c:pt idx="3644">
                  <c:v>40897</c:v>
                </c:pt>
                <c:pt idx="3645">
                  <c:v>40898</c:v>
                </c:pt>
                <c:pt idx="3646">
                  <c:v>40899</c:v>
                </c:pt>
                <c:pt idx="3647">
                  <c:v>40900</c:v>
                </c:pt>
                <c:pt idx="3648">
                  <c:v>40903</c:v>
                </c:pt>
                <c:pt idx="3649">
                  <c:v>40904</c:v>
                </c:pt>
                <c:pt idx="3650">
                  <c:v>40905</c:v>
                </c:pt>
                <c:pt idx="3651">
                  <c:v>40906</c:v>
                </c:pt>
                <c:pt idx="3652">
                  <c:v>40907</c:v>
                </c:pt>
                <c:pt idx="3653">
                  <c:v>40910</c:v>
                </c:pt>
                <c:pt idx="3654">
                  <c:v>40911</c:v>
                </c:pt>
                <c:pt idx="3655">
                  <c:v>40912</c:v>
                </c:pt>
                <c:pt idx="3656">
                  <c:v>40913</c:v>
                </c:pt>
                <c:pt idx="3657">
                  <c:v>40914</c:v>
                </c:pt>
                <c:pt idx="3658">
                  <c:v>40917</c:v>
                </c:pt>
                <c:pt idx="3659">
                  <c:v>40918</c:v>
                </c:pt>
                <c:pt idx="3660">
                  <c:v>40919</c:v>
                </c:pt>
                <c:pt idx="3661">
                  <c:v>40920</c:v>
                </c:pt>
                <c:pt idx="3662">
                  <c:v>40921</c:v>
                </c:pt>
                <c:pt idx="3663">
                  <c:v>40924</c:v>
                </c:pt>
                <c:pt idx="3664">
                  <c:v>40925</c:v>
                </c:pt>
                <c:pt idx="3665">
                  <c:v>40926</c:v>
                </c:pt>
                <c:pt idx="3666">
                  <c:v>40927</c:v>
                </c:pt>
                <c:pt idx="3667">
                  <c:v>40928</c:v>
                </c:pt>
                <c:pt idx="3668">
                  <c:v>40931</c:v>
                </c:pt>
                <c:pt idx="3669">
                  <c:v>40932</c:v>
                </c:pt>
                <c:pt idx="3670">
                  <c:v>40933</c:v>
                </c:pt>
                <c:pt idx="3671">
                  <c:v>40934</c:v>
                </c:pt>
                <c:pt idx="3672">
                  <c:v>40935</c:v>
                </c:pt>
                <c:pt idx="3673">
                  <c:v>40938</c:v>
                </c:pt>
                <c:pt idx="3674">
                  <c:v>40939</c:v>
                </c:pt>
                <c:pt idx="3675">
                  <c:v>40940</c:v>
                </c:pt>
                <c:pt idx="3676">
                  <c:v>40941</c:v>
                </c:pt>
                <c:pt idx="3677">
                  <c:v>40942</c:v>
                </c:pt>
                <c:pt idx="3678">
                  <c:v>40945</c:v>
                </c:pt>
                <c:pt idx="3679">
                  <c:v>40946</c:v>
                </c:pt>
                <c:pt idx="3680">
                  <c:v>40947</c:v>
                </c:pt>
                <c:pt idx="3681">
                  <c:v>40948</c:v>
                </c:pt>
                <c:pt idx="3682">
                  <c:v>40949</c:v>
                </c:pt>
                <c:pt idx="3683">
                  <c:v>40952</c:v>
                </c:pt>
                <c:pt idx="3684">
                  <c:v>40953</c:v>
                </c:pt>
                <c:pt idx="3685">
                  <c:v>40954</c:v>
                </c:pt>
                <c:pt idx="3686">
                  <c:v>40955</c:v>
                </c:pt>
                <c:pt idx="3687">
                  <c:v>40956</c:v>
                </c:pt>
                <c:pt idx="3688">
                  <c:v>40959</c:v>
                </c:pt>
                <c:pt idx="3689">
                  <c:v>40960</c:v>
                </c:pt>
                <c:pt idx="3690">
                  <c:v>40961</c:v>
                </c:pt>
                <c:pt idx="3691">
                  <c:v>40962</c:v>
                </c:pt>
                <c:pt idx="3692">
                  <c:v>40963</c:v>
                </c:pt>
                <c:pt idx="3693">
                  <c:v>40966</c:v>
                </c:pt>
                <c:pt idx="3694">
                  <c:v>40967</c:v>
                </c:pt>
                <c:pt idx="3695">
                  <c:v>40968</c:v>
                </c:pt>
                <c:pt idx="3696">
                  <c:v>40969</c:v>
                </c:pt>
                <c:pt idx="3697">
                  <c:v>40970</c:v>
                </c:pt>
                <c:pt idx="3698">
                  <c:v>40973</c:v>
                </c:pt>
                <c:pt idx="3699">
                  <c:v>40974</c:v>
                </c:pt>
                <c:pt idx="3700">
                  <c:v>40975</c:v>
                </c:pt>
                <c:pt idx="3701">
                  <c:v>40976</c:v>
                </c:pt>
                <c:pt idx="3702">
                  <c:v>40977</c:v>
                </c:pt>
                <c:pt idx="3703">
                  <c:v>40980</c:v>
                </c:pt>
                <c:pt idx="3704">
                  <c:v>40981</c:v>
                </c:pt>
                <c:pt idx="3705">
                  <c:v>40982</c:v>
                </c:pt>
                <c:pt idx="3706">
                  <c:v>40983</c:v>
                </c:pt>
                <c:pt idx="3707">
                  <c:v>40984</c:v>
                </c:pt>
                <c:pt idx="3708">
                  <c:v>40987</c:v>
                </c:pt>
                <c:pt idx="3709">
                  <c:v>40988</c:v>
                </c:pt>
                <c:pt idx="3710">
                  <c:v>40989</c:v>
                </c:pt>
                <c:pt idx="3711">
                  <c:v>40990</c:v>
                </c:pt>
                <c:pt idx="3712">
                  <c:v>40991</c:v>
                </c:pt>
                <c:pt idx="3713">
                  <c:v>40994</c:v>
                </c:pt>
                <c:pt idx="3714">
                  <c:v>40995</c:v>
                </c:pt>
                <c:pt idx="3715">
                  <c:v>40996</c:v>
                </c:pt>
                <c:pt idx="3716">
                  <c:v>40997</c:v>
                </c:pt>
                <c:pt idx="3717">
                  <c:v>40998</c:v>
                </c:pt>
                <c:pt idx="3718">
                  <c:v>41001</c:v>
                </c:pt>
                <c:pt idx="3719">
                  <c:v>41002</c:v>
                </c:pt>
                <c:pt idx="3720">
                  <c:v>41003</c:v>
                </c:pt>
                <c:pt idx="3721">
                  <c:v>41004</c:v>
                </c:pt>
                <c:pt idx="3722">
                  <c:v>41005</c:v>
                </c:pt>
                <c:pt idx="3723">
                  <c:v>41008</c:v>
                </c:pt>
                <c:pt idx="3724">
                  <c:v>41009</c:v>
                </c:pt>
                <c:pt idx="3725">
                  <c:v>41010</c:v>
                </c:pt>
                <c:pt idx="3726">
                  <c:v>41011</c:v>
                </c:pt>
                <c:pt idx="3727">
                  <c:v>41012</c:v>
                </c:pt>
                <c:pt idx="3728">
                  <c:v>41015</c:v>
                </c:pt>
                <c:pt idx="3729">
                  <c:v>41016</c:v>
                </c:pt>
                <c:pt idx="3730">
                  <c:v>41017</c:v>
                </c:pt>
                <c:pt idx="3731">
                  <c:v>41018</c:v>
                </c:pt>
                <c:pt idx="3732">
                  <c:v>41019</c:v>
                </c:pt>
                <c:pt idx="3733">
                  <c:v>41022</c:v>
                </c:pt>
                <c:pt idx="3734">
                  <c:v>41023</c:v>
                </c:pt>
                <c:pt idx="3735">
                  <c:v>41024</c:v>
                </c:pt>
                <c:pt idx="3736">
                  <c:v>41025</c:v>
                </c:pt>
                <c:pt idx="3737">
                  <c:v>41026</c:v>
                </c:pt>
                <c:pt idx="3738">
                  <c:v>41029</c:v>
                </c:pt>
                <c:pt idx="3739">
                  <c:v>41030</c:v>
                </c:pt>
                <c:pt idx="3740">
                  <c:v>41031</c:v>
                </c:pt>
                <c:pt idx="3741">
                  <c:v>41032</c:v>
                </c:pt>
                <c:pt idx="3742">
                  <c:v>41033</c:v>
                </c:pt>
                <c:pt idx="3743">
                  <c:v>41036</c:v>
                </c:pt>
                <c:pt idx="3744">
                  <c:v>41037</c:v>
                </c:pt>
                <c:pt idx="3745">
                  <c:v>41038</c:v>
                </c:pt>
                <c:pt idx="3746">
                  <c:v>41039</c:v>
                </c:pt>
                <c:pt idx="3747">
                  <c:v>41040</c:v>
                </c:pt>
                <c:pt idx="3748">
                  <c:v>41043</c:v>
                </c:pt>
                <c:pt idx="3749">
                  <c:v>41044</c:v>
                </c:pt>
                <c:pt idx="3750">
                  <c:v>41045</c:v>
                </c:pt>
                <c:pt idx="3751">
                  <c:v>41046</c:v>
                </c:pt>
                <c:pt idx="3752">
                  <c:v>41047</c:v>
                </c:pt>
                <c:pt idx="3753">
                  <c:v>41050</c:v>
                </c:pt>
                <c:pt idx="3754">
                  <c:v>41051</c:v>
                </c:pt>
                <c:pt idx="3755">
                  <c:v>41052</c:v>
                </c:pt>
                <c:pt idx="3756">
                  <c:v>41053</c:v>
                </c:pt>
                <c:pt idx="3757">
                  <c:v>41054</c:v>
                </c:pt>
                <c:pt idx="3758">
                  <c:v>41057</c:v>
                </c:pt>
                <c:pt idx="3759">
                  <c:v>41058</c:v>
                </c:pt>
                <c:pt idx="3760">
                  <c:v>41059</c:v>
                </c:pt>
                <c:pt idx="3761">
                  <c:v>41060</c:v>
                </c:pt>
                <c:pt idx="3762">
                  <c:v>41061</c:v>
                </c:pt>
                <c:pt idx="3763">
                  <c:v>41064</c:v>
                </c:pt>
                <c:pt idx="3764">
                  <c:v>41065</c:v>
                </c:pt>
                <c:pt idx="3765">
                  <c:v>41066</c:v>
                </c:pt>
                <c:pt idx="3766">
                  <c:v>41067</c:v>
                </c:pt>
                <c:pt idx="3767">
                  <c:v>41068</c:v>
                </c:pt>
                <c:pt idx="3768">
                  <c:v>41071</c:v>
                </c:pt>
                <c:pt idx="3769">
                  <c:v>41072</c:v>
                </c:pt>
                <c:pt idx="3770">
                  <c:v>41073</c:v>
                </c:pt>
                <c:pt idx="3771">
                  <c:v>41074</c:v>
                </c:pt>
                <c:pt idx="3772">
                  <c:v>41075</c:v>
                </c:pt>
                <c:pt idx="3773">
                  <c:v>41078</c:v>
                </c:pt>
                <c:pt idx="3774">
                  <c:v>41079</c:v>
                </c:pt>
                <c:pt idx="3775">
                  <c:v>41080</c:v>
                </c:pt>
                <c:pt idx="3776">
                  <c:v>41081</c:v>
                </c:pt>
                <c:pt idx="3777">
                  <c:v>41082</c:v>
                </c:pt>
                <c:pt idx="3778">
                  <c:v>41085</c:v>
                </c:pt>
                <c:pt idx="3779">
                  <c:v>41086</c:v>
                </c:pt>
                <c:pt idx="3780">
                  <c:v>41087</c:v>
                </c:pt>
                <c:pt idx="3781">
                  <c:v>41088</c:v>
                </c:pt>
                <c:pt idx="3782">
                  <c:v>41089</c:v>
                </c:pt>
                <c:pt idx="3783">
                  <c:v>41092</c:v>
                </c:pt>
                <c:pt idx="3784">
                  <c:v>41093</c:v>
                </c:pt>
                <c:pt idx="3785">
                  <c:v>41094</c:v>
                </c:pt>
                <c:pt idx="3786">
                  <c:v>41095</c:v>
                </c:pt>
                <c:pt idx="3787">
                  <c:v>41096</c:v>
                </c:pt>
                <c:pt idx="3788">
                  <c:v>41099</c:v>
                </c:pt>
                <c:pt idx="3789">
                  <c:v>41100</c:v>
                </c:pt>
                <c:pt idx="3790">
                  <c:v>41101</c:v>
                </c:pt>
                <c:pt idx="3791">
                  <c:v>41102</c:v>
                </c:pt>
                <c:pt idx="3792">
                  <c:v>41103</c:v>
                </c:pt>
                <c:pt idx="3793">
                  <c:v>41106</c:v>
                </c:pt>
                <c:pt idx="3794">
                  <c:v>41107</c:v>
                </c:pt>
                <c:pt idx="3795">
                  <c:v>41108</c:v>
                </c:pt>
                <c:pt idx="3796">
                  <c:v>41109</c:v>
                </c:pt>
                <c:pt idx="3797">
                  <c:v>41110</c:v>
                </c:pt>
                <c:pt idx="3798">
                  <c:v>41113</c:v>
                </c:pt>
                <c:pt idx="3799">
                  <c:v>41114</c:v>
                </c:pt>
                <c:pt idx="3800">
                  <c:v>41115</c:v>
                </c:pt>
                <c:pt idx="3801">
                  <c:v>41116</c:v>
                </c:pt>
                <c:pt idx="3802">
                  <c:v>41117</c:v>
                </c:pt>
                <c:pt idx="3803">
                  <c:v>41120</c:v>
                </c:pt>
                <c:pt idx="3804">
                  <c:v>41121</c:v>
                </c:pt>
                <c:pt idx="3805">
                  <c:v>41122</c:v>
                </c:pt>
                <c:pt idx="3806">
                  <c:v>41123</c:v>
                </c:pt>
                <c:pt idx="3807">
                  <c:v>41124</c:v>
                </c:pt>
                <c:pt idx="3808">
                  <c:v>41127</c:v>
                </c:pt>
                <c:pt idx="3809">
                  <c:v>41128</c:v>
                </c:pt>
                <c:pt idx="3810">
                  <c:v>41129</c:v>
                </c:pt>
                <c:pt idx="3811">
                  <c:v>41130</c:v>
                </c:pt>
                <c:pt idx="3812">
                  <c:v>41131</c:v>
                </c:pt>
                <c:pt idx="3813">
                  <c:v>41134</c:v>
                </c:pt>
                <c:pt idx="3814">
                  <c:v>41135</c:v>
                </c:pt>
                <c:pt idx="3815">
                  <c:v>41136</c:v>
                </c:pt>
                <c:pt idx="3816">
                  <c:v>41137</c:v>
                </c:pt>
                <c:pt idx="3817">
                  <c:v>41138</c:v>
                </c:pt>
                <c:pt idx="3818">
                  <c:v>41141</c:v>
                </c:pt>
                <c:pt idx="3819">
                  <c:v>41142</c:v>
                </c:pt>
                <c:pt idx="3820">
                  <c:v>41143</c:v>
                </c:pt>
                <c:pt idx="3821">
                  <c:v>41144</c:v>
                </c:pt>
                <c:pt idx="3822">
                  <c:v>41145</c:v>
                </c:pt>
                <c:pt idx="3823">
                  <c:v>41148</c:v>
                </c:pt>
                <c:pt idx="3824">
                  <c:v>41149</c:v>
                </c:pt>
                <c:pt idx="3825">
                  <c:v>41150</c:v>
                </c:pt>
                <c:pt idx="3826">
                  <c:v>41151</c:v>
                </c:pt>
                <c:pt idx="3827">
                  <c:v>41152</c:v>
                </c:pt>
                <c:pt idx="3828">
                  <c:v>41155</c:v>
                </c:pt>
                <c:pt idx="3829">
                  <c:v>41156</c:v>
                </c:pt>
                <c:pt idx="3830">
                  <c:v>41157</c:v>
                </c:pt>
                <c:pt idx="3831">
                  <c:v>41158</c:v>
                </c:pt>
                <c:pt idx="3832">
                  <c:v>41159</c:v>
                </c:pt>
                <c:pt idx="3833">
                  <c:v>41162</c:v>
                </c:pt>
                <c:pt idx="3834">
                  <c:v>41163</c:v>
                </c:pt>
                <c:pt idx="3835">
                  <c:v>41164</c:v>
                </c:pt>
                <c:pt idx="3836">
                  <c:v>41165</c:v>
                </c:pt>
                <c:pt idx="3837">
                  <c:v>41166</c:v>
                </c:pt>
                <c:pt idx="3838">
                  <c:v>41169</c:v>
                </c:pt>
                <c:pt idx="3839">
                  <c:v>41170</c:v>
                </c:pt>
                <c:pt idx="3840">
                  <c:v>41171</c:v>
                </c:pt>
                <c:pt idx="3841">
                  <c:v>41172</c:v>
                </c:pt>
                <c:pt idx="3842">
                  <c:v>41173</c:v>
                </c:pt>
                <c:pt idx="3843">
                  <c:v>41176</c:v>
                </c:pt>
                <c:pt idx="3844">
                  <c:v>41177</c:v>
                </c:pt>
                <c:pt idx="3845">
                  <c:v>41178</c:v>
                </c:pt>
                <c:pt idx="3846">
                  <c:v>41179</c:v>
                </c:pt>
                <c:pt idx="3847">
                  <c:v>41180</c:v>
                </c:pt>
                <c:pt idx="3848">
                  <c:v>41183</c:v>
                </c:pt>
                <c:pt idx="3849">
                  <c:v>41184</c:v>
                </c:pt>
                <c:pt idx="3850">
                  <c:v>41185</c:v>
                </c:pt>
                <c:pt idx="3851">
                  <c:v>41186</c:v>
                </c:pt>
                <c:pt idx="3852">
                  <c:v>41187</c:v>
                </c:pt>
                <c:pt idx="3853">
                  <c:v>41190</c:v>
                </c:pt>
                <c:pt idx="3854">
                  <c:v>41191</c:v>
                </c:pt>
                <c:pt idx="3855">
                  <c:v>41192</c:v>
                </c:pt>
                <c:pt idx="3856">
                  <c:v>41193</c:v>
                </c:pt>
                <c:pt idx="3857">
                  <c:v>41194</c:v>
                </c:pt>
                <c:pt idx="3858">
                  <c:v>41197</c:v>
                </c:pt>
                <c:pt idx="3859">
                  <c:v>41198</c:v>
                </c:pt>
                <c:pt idx="3860">
                  <c:v>41199</c:v>
                </c:pt>
                <c:pt idx="3861">
                  <c:v>41200</c:v>
                </c:pt>
                <c:pt idx="3862">
                  <c:v>41201</c:v>
                </c:pt>
                <c:pt idx="3863">
                  <c:v>41204</c:v>
                </c:pt>
                <c:pt idx="3864">
                  <c:v>41205</c:v>
                </c:pt>
                <c:pt idx="3865">
                  <c:v>41206</c:v>
                </c:pt>
                <c:pt idx="3866">
                  <c:v>41207</c:v>
                </c:pt>
                <c:pt idx="3867">
                  <c:v>41208</c:v>
                </c:pt>
                <c:pt idx="3868">
                  <c:v>41211</c:v>
                </c:pt>
                <c:pt idx="3869">
                  <c:v>41212</c:v>
                </c:pt>
                <c:pt idx="3870">
                  <c:v>41213</c:v>
                </c:pt>
                <c:pt idx="3871">
                  <c:v>41214</c:v>
                </c:pt>
                <c:pt idx="3872">
                  <c:v>41215</c:v>
                </c:pt>
                <c:pt idx="3873">
                  <c:v>41218</c:v>
                </c:pt>
                <c:pt idx="3874">
                  <c:v>41219</c:v>
                </c:pt>
                <c:pt idx="3875">
                  <c:v>41220</c:v>
                </c:pt>
                <c:pt idx="3876">
                  <c:v>41221</c:v>
                </c:pt>
                <c:pt idx="3877">
                  <c:v>41222</c:v>
                </c:pt>
                <c:pt idx="3878">
                  <c:v>41225</c:v>
                </c:pt>
                <c:pt idx="3879">
                  <c:v>41226</c:v>
                </c:pt>
                <c:pt idx="3880">
                  <c:v>41227</c:v>
                </c:pt>
                <c:pt idx="3881">
                  <c:v>41228</c:v>
                </c:pt>
                <c:pt idx="3882">
                  <c:v>41229</c:v>
                </c:pt>
                <c:pt idx="3883">
                  <c:v>41232</c:v>
                </c:pt>
                <c:pt idx="3884">
                  <c:v>41233</c:v>
                </c:pt>
                <c:pt idx="3885">
                  <c:v>41234</c:v>
                </c:pt>
                <c:pt idx="3886">
                  <c:v>41235</c:v>
                </c:pt>
                <c:pt idx="3887">
                  <c:v>41236</c:v>
                </c:pt>
                <c:pt idx="3888">
                  <c:v>41239</c:v>
                </c:pt>
                <c:pt idx="3889">
                  <c:v>41240</c:v>
                </c:pt>
                <c:pt idx="3890">
                  <c:v>41241</c:v>
                </c:pt>
                <c:pt idx="3891">
                  <c:v>41242</c:v>
                </c:pt>
                <c:pt idx="3892">
                  <c:v>41243</c:v>
                </c:pt>
                <c:pt idx="3893">
                  <c:v>41246</c:v>
                </c:pt>
                <c:pt idx="3894">
                  <c:v>41247</c:v>
                </c:pt>
                <c:pt idx="3895">
                  <c:v>41248</c:v>
                </c:pt>
                <c:pt idx="3896">
                  <c:v>41249</c:v>
                </c:pt>
                <c:pt idx="3897">
                  <c:v>41250</c:v>
                </c:pt>
                <c:pt idx="3898">
                  <c:v>41253</c:v>
                </c:pt>
                <c:pt idx="3899">
                  <c:v>41254</c:v>
                </c:pt>
                <c:pt idx="3900">
                  <c:v>41255</c:v>
                </c:pt>
                <c:pt idx="3901">
                  <c:v>41256</c:v>
                </c:pt>
                <c:pt idx="3902">
                  <c:v>41257</c:v>
                </c:pt>
                <c:pt idx="3903">
                  <c:v>41260</c:v>
                </c:pt>
                <c:pt idx="3904">
                  <c:v>41261</c:v>
                </c:pt>
                <c:pt idx="3905">
                  <c:v>41262</c:v>
                </c:pt>
                <c:pt idx="3906">
                  <c:v>41263</c:v>
                </c:pt>
                <c:pt idx="3907">
                  <c:v>41264</c:v>
                </c:pt>
                <c:pt idx="3908">
                  <c:v>41267</c:v>
                </c:pt>
                <c:pt idx="3909">
                  <c:v>41268</c:v>
                </c:pt>
                <c:pt idx="3910">
                  <c:v>41269</c:v>
                </c:pt>
                <c:pt idx="3911">
                  <c:v>41270</c:v>
                </c:pt>
                <c:pt idx="3912">
                  <c:v>41271</c:v>
                </c:pt>
                <c:pt idx="3913">
                  <c:v>41274</c:v>
                </c:pt>
                <c:pt idx="3914">
                  <c:v>41275</c:v>
                </c:pt>
                <c:pt idx="3915">
                  <c:v>41276</c:v>
                </c:pt>
                <c:pt idx="3916">
                  <c:v>41277</c:v>
                </c:pt>
                <c:pt idx="3917">
                  <c:v>41278</c:v>
                </c:pt>
                <c:pt idx="3918">
                  <c:v>41281</c:v>
                </c:pt>
                <c:pt idx="3919">
                  <c:v>41282</c:v>
                </c:pt>
                <c:pt idx="3920">
                  <c:v>41283</c:v>
                </c:pt>
                <c:pt idx="3921">
                  <c:v>41284</c:v>
                </c:pt>
                <c:pt idx="3922">
                  <c:v>41285</c:v>
                </c:pt>
                <c:pt idx="3923">
                  <c:v>41288</c:v>
                </c:pt>
                <c:pt idx="3924">
                  <c:v>41289</c:v>
                </c:pt>
                <c:pt idx="3925">
                  <c:v>41290</c:v>
                </c:pt>
                <c:pt idx="3926">
                  <c:v>41291</c:v>
                </c:pt>
                <c:pt idx="3927">
                  <c:v>41292</c:v>
                </c:pt>
                <c:pt idx="3928">
                  <c:v>41295</c:v>
                </c:pt>
                <c:pt idx="3929">
                  <c:v>41296</c:v>
                </c:pt>
                <c:pt idx="3930">
                  <c:v>41297</c:v>
                </c:pt>
                <c:pt idx="3931">
                  <c:v>41298</c:v>
                </c:pt>
                <c:pt idx="3932">
                  <c:v>41299</c:v>
                </c:pt>
                <c:pt idx="3933">
                  <c:v>41302</c:v>
                </c:pt>
                <c:pt idx="3934">
                  <c:v>41303</c:v>
                </c:pt>
                <c:pt idx="3935">
                  <c:v>41304</c:v>
                </c:pt>
                <c:pt idx="3936">
                  <c:v>41305</c:v>
                </c:pt>
                <c:pt idx="3937">
                  <c:v>41306</c:v>
                </c:pt>
                <c:pt idx="3938">
                  <c:v>41309</c:v>
                </c:pt>
                <c:pt idx="3939">
                  <c:v>41310</c:v>
                </c:pt>
                <c:pt idx="3940">
                  <c:v>41311</c:v>
                </c:pt>
                <c:pt idx="3941">
                  <c:v>41312</c:v>
                </c:pt>
                <c:pt idx="3942">
                  <c:v>41313</c:v>
                </c:pt>
                <c:pt idx="3943">
                  <c:v>41316</c:v>
                </c:pt>
                <c:pt idx="3944">
                  <c:v>41317</c:v>
                </c:pt>
                <c:pt idx="3945">
                  <c:v>41318</c:v>
                </c:pt>
                <c:pt idx="3946">
                  <c:v>41319</c:v>
                </c:pt>
                <c:pt idx="3947">
                  <c:v>41320</c:v>
                </c:pt>
                <c:pt idx="3948">
                  <c:v>41323</c:v>
                </c:pt>
                <c:pt idx="3949">
                  <c:v>41324</c:v>
                </c:pt>
                <c:pt idx="3950">
                  <c:v>41325</c:v>
                </c:pt>
                <c:pt idx="3951">
                  <c:v>41326</c:v>
                </c:pt>
                <c:pt idx="3952">
                  <c:v>41327</c:v>
                </c:pt>
                <c:pt idx="3953">
                  <c:v>41330</c:v>
                </c:pt>
                <c:pt idx="3954">
                  <c:v>41331</c:v>
                </c:pt>
                <c:pt idx="3955">
                  <c:v>41332</c:v>
                </c:pt>
                <c:pt idx="3956">
                  <c:v>41333</c:v>
                </c:pt>
                <c:pt idx="3957">
                  <c:v>41334</c:v>
                </c:pt>
                <c:pt idx="3958">
                  <c:v>41337</c:v>
                </c:pt>
                <c:pt idx="3959">
                  <c:v>41338</c:v>
                </c:pt>
                <c:pt idx="3960">
                  <c:v>41339</c:v>
                </c:pt>
                <c:pt idx="3961">
                  <c:v>41340</c:v>
                </c:pt>
                <c:pt idx="3962">
                  <c:v>41341</c:v>
                </c:pt>
                <c:pt idx="3963">
                  <c:v>41344</c:v>
                </c:pt>
                <c:pt idx="3964">
                  <c:v>41345</c:v>
                </c:pt>
                <c:pt idx="3965">
                  <c:v>41346</c:v>
                </c:pt>
                <c:pt idx="3966">
                  <c:v>41347</c:v>
                </c:pt>
                <c:pt idx="3967">
                  <c:v>41348</c:v>
                </c:pt>
                <c:pt idx="3968">
                  <c:v>41351</c:v>
                </c:pt>
                <c:pt idx="3969">
                  <c:v>41352</c:v>
                </c:pt>
                <c:pt idx="3970">
                  <c:v>41353</c:v>
                </c:pt>
                <c:pt idx="3971">
                  <c:v>41354</c:v>
                </c:pt>
                <c:pt idx="3972">
                  <c:v>41355</c:v>
                </c:pt>
                <c:pt idx="3973">
                  <c:v>41358</c:v>
                </c:pt>
                <c:pt idx="3974">
                  <c:v>41359</c:v>
                </c:pt>
                <c:pt idx="3975">
                  <c:v>41360</c:v>
                </c:pt>
                <c:pt idx="3976">
                  <c:v>41361</c:v>
                </c:pt>
                <c:pt idx="3977">
                  <c:v>41362</c:v>
                </c:pt>
                <c:pt idx="3978">
                  <c:v>41365</c:v>
                </c:pt>
                <c:pt idx="3979">
                  <c:v>41366</c:v>
                </c:pt>
                <c:pt idx="3980">
                  <c:v>41367</c:v>
                </c:pt>
                <c:pt idx="3981">
                  <c:v>41368</c:v>
                </c:pt>
                <c:pt idx="3982">
                  <c:v>41369</c:v>
                </c:pt>
                <c:pt idx="3983">
                  <c:v>41372</c:v>
                </c:pt>
                <c:pt idx="3984">
                  <c:v>41373</c:v>
                </c:pt>
                <c:pt idx="3985">
                  <c:v>41374</c:v>
                </c:pt>
                <c:pt idx="3986">
                  <c:v>41375</c:v>
                </c:pt>
                <c:pt idx="3987">
                  <c:v>41376</c:v>
                </c:pt>
                <c:pt idx="3988">
                  <c:v>41379</c:v>
                </c:pt>
                <c:pt idx="3989">
                  <c:v>41380</c:v>
                </c:pt>
                <c:pt idx="3990">
                  <c:v>41381</c:v>
                </c:pt>
                <c:pt idx="3991">
                  <c:v>41382</c:v>
                </c:pt>
                <c:pt idx="3992">
                  <c:v>41383</c:v>
                </c:pt>
                <c:pt idx="3993">
                  <c:v>41386</c:v>
                </c:pt>
                <c:pt idx="3994">
                  <c:v>41387</c:v>
                </c:pt>
                <c:pt idx="3995">
                  <c:v>41388</c:v>
                </c:pt>
                <c:pt idx="3996">
                  <c:v>41389</c:v>
                </c:pt>
                <c:pt idx="3997">
                  <c:v>41390</c:v>
                </c:pt>
                <c:pt idx="3998">
                  <c:v>41393</c:v>
                </c:pt>
                <c:pt idx="3999">
                  <c:v>41394</c:v>
                </c:pt>
                <c:pt idx="4000">
                  <c:v>41395</c:v>
                </c:pt>
                <c:pt idx="4001">
                  <c:v>41396</c:v>
                </c:pt>
                <c:pt idx="4002">
                  <c:v>41397</c:v>
                </c:pt>
                <c:pt idx="4003">
                  <c:v>41400</c:v>
                </c:pt>
                <c:pt idx="4004">
                  <c:v>41401</c:v>
                </c:pt>
                <c:pt idx="4005">
                  <c:v>41402</c:v>
                </c:pt>
                <c:pt idx="4006">
                  <c:v>41403</c:v>
                </c:pt>
                <c:pt idx="4007">
                  <c:v>41404</c:v>
                </c:pt>
                <c:pt idx="4008">
                  <c:v>41407</c:v>
                </c:pt>
                <c:pt idx="4009">
                  <c:v>41408</c:v>
                </c:pt>
                <c:pt idx="4010">
                  <c:v>41409</c:v>
                </c:pt>
                <c:pt idx="4011">
                  <c:v>41410</c:v>
                </c:pt>
                <c:pt idx="4012">
                  <c:v>41411</c:v>
                </c:pt>
                <c:pt idx="4013">
                  <c:v>41414</c:v>
                </c:pt>
                <c:pt idx="4014">
                  <c:v>41415</c:v>
                </c:pt>
                <c:pt idx="4015">
                  <c:v>41416</c:v>
                </c:pt>
                <c:pt idx="4016">
                  <c:v>41417</c:v>
                </c:pt>
                <c:pt idx="4017">
                  <c:v>41418</c:v>
                </c:pt>
                <c:pt idx="4018">
                  <c:v>41421</c:v>
                </c:pt>
                <c:pt idx="4019">
                  <c:v>41422</c:v>
                </c:pt>
                <c:pt idx="4020">
                  <c:v>41423</c:v>
                </c:pt>
                <c:pt idx="4021">
                  <c:v>41424</c:v>
                </c:pt>
                <c:pt idx="4022">
                  <c:v>41425</c:v>
                </c:pt>
                <c:pt idx="4023">
                  <c:v>41428</c:v>
                </c:pt>
                <c:pt idx="4024">
                  <c:v>41429</c:v>
                </c:pt>
                <c:pt idx="4025">
                  <c:v>41430</c:v>
                </c:pt>
                <c:pt idx="4026">
                  <c:v>41431</c:v>
                </c:pt>
                <c:pt idx="4027">
                  <c:v>41432</c:v>
                </c:pt>
                <c:pt idx="4028">
                  <c:v>41435</c:v>
                </c:pt>
                <c:pt idx="4029">
                  <c:v>41436</c:v>
                </c:pt>
                <c:pt idx="4030">
                  <c:v>41437</c:v>
                </c:pt>
                <c:pt idx="4031">
                  <c:v>41438</c:v>
                </c:pt>
                <c:pt idx="4032">
                  <c:v>41439</c:v>
                </c:pt>
                <c:pt idx="4033">
                  <c:v>41442</c:v>
                </c:pt>
                <c:pt idx="4034">
                  <c:v>41443</c:v>
                </c:pt>
                <c:pt idx="4035">
                  <c:v>41444</c:v>
                </c:pt>
                <c:pt idx="4036">
                  <c:v>41445</c:v>
                </c:pt>
                <c:pt idx="4037">
                  <c:v>41446</c:v>
                </c:pt>
                <c:pt idx="4038">
                  <c:v>41449</c:v>
                </c:pt>
                <c:pt idx="4039">
                  <c:v>41450</c:v>
                </c:pt>
                <c:pt idx="4040">
                  <c:v>41451</c:v>
                </c:pt>
                <c:pt idx="4041">
                  <c:v>41452</c:v>
                </c:pt>
                <c:pt idx="4042">
                  <c:v>41453</c:v>
                </c:pt>
                <c:pt idx="4043">
                  <c:v>41456</c:v>
                </c:pt>
                <c:pt idx="4044">
                  <c:v>41457</c:v>
                </c:pt>
                <c:pt idx="4045">
                  <c:v>41458</c:v>
                </c:pt>
                <c:pt idx="4046">
                  <c:v>41459</c:v>
                </c:pt>
                <c:pt idx="4047">
                  <c:v>41460</c:v>
                </c:pt>
                <c:pt idx="4048">
                  <c:v>41463</c:v>
                </c:pt>
                <c:pt idx="4049">
                  <c:v>41464</c:v>
                </c:pt>
                <c:pt idx="4050">
                  <c:v>41465</c:v>
                </c:pt>
                <c:pt idx="4051">
                  <c:v>41466</c:v>
                </c:pt>
                <c:pt idx="4052">
                  <c:v>41467</c:v>
                </c:pt>
                <c:pt idx="4053">
                  <c:v>41470</c:v>
                </c:pt>
                <c:pt idx="4054">
                  <c:v>41471</c:v>
                </c:pt>
                <c:pt idx="4055">
                  <c:v>41472</c:v>
                </c:pt>
                <c:pt idx="4056">
                  <c:v>41473</c:v>
                </c:pt>
                <c:pt idx="4057">
                  <c:v>41474</c:v>
                </c:pt>
                <c:pt idx="4058">
                  <c:v>41477</c:v>
                </c:pt>
                <c:pt idx="4059">
                  <c:v>41478</c:v>
                </c:pt>
                <c:pt idx="4060">
                  <c:v>41479</c:v>
                </c:pt>
                <c:pt idx="4061">
                  <c:v>41480</c:v>
                </c:pt>
                <c:pt idx="4062">
                  <c:v>41481</c:v>
                </c:pt>
                <c:pt idx="4063">
                  <c:v>41484</c:v>
                </c:pt>
                <c:pt idx="4064">
                  <c:v>41485</c:v>
                </c:pt>
                <c:pt idx="4065">
                  <c:v>41486</c:v>
                </c:pt>
                <c:pt idx="4066">
                  <c:v>41487</c:v>
                </c:pt>
                <c:pt idx="4067">
                  <c:v>41488</c:v>
                </c:pt>
                <c:pt idx="4068">
                  <c:v>41491</c:v>
                </c:pt>
                <c:pt idx="4069">
                  <c:v>41492</c:v>
                </c:pt>
                <c:pt idx="4070">
                  <c:v>41493</c:v>
                </c:pt>
                <c:pt idx="4071">
                  <c:v>41494</c:v>
                </c:pt>
                <c:pt idx="4072">
                  <c:v>41495</c:v>
                </c:pt>
                <c:pt idx="4073">
                  <c:v>41498</c:v>
                </c:pt>
                <c:pt idx="4074">
                  <c:v>41499</c:v>
                </c:pt>
                <c:pt idx="4075">
                  <c:v>41500</c:v>
                </c:pt>
                <c:pt idx="4076">
                  <c:v>41501</c:v>
                </c:pt>
                <c:pt idx="4077">
                  <c:v>41502</c:v>
                </c:pt>
                <c:pt idx="4078">
                  <c:v>41505</c:v>
                </c:pt>
                <c:pt idx="4079">
                  <c:v>41506</c:v>
                </c:pt>
                <c:pt idx="4080">
                  <c:v>41507</c:v>
                </c:pt>
                <c:pt idx="4081">
                  <c:v>41508</c:v>
                </c:pt>
                <c:pt idx="4082">
                  <c:v>41509</c:v>
                </c:pt>
                <c:pt idx="4083">
                  <c:v>41512</c:v>
                </c:pt>
                <c:pt idx="4084">
                  <c:v>41513</c:v>
                </c:pt>
                <c:pt idx="4085">
                  <c:v>41514</c:v>
                </c:pt>
                <c:pt idx="4086">
                  <c:v>41515</c:v>
                </c:pt>
                <c:pt idx="4087">
                  <c:v>41516</c:v>
                </c:pt>
                <c:pt idx="4088">
                  <c:v>41519</c:v>
                </c:pt>
                <c:pt idx="4089">
                  <c:v>41520</c:v>
                </c:pt>
                <c:pt idx="4090">
                  <c:v>41521</c:v>
                </c:pt>
                <c:pt idx="4091">
                  <c:v>41522</c:v>
                </c:pt>
                <c:pt idx="4092">
                  <c:v>41523</c:v>
                </c:pt>
                <c:pt idx="4093">
                  <c:v>41526</c:v>
                </c:pt>
                <c:pt idx="4094">
                  <c:v>41527</c:v>
                </c:pt>
                <c:pt idx="4095">
                  <c:v>41528</c:v>
                </c:pt>
                <c:pt idx="4096">
                  <c:v>41529</c:v>
                </c:pt>
                <c:pt idx="4097">
                  <c:v>41530</c:v>
                </c:pt>
                <c:pt idx="4098">
                  <c:v>41533</c:v>
                </c:pt>
                <c:pt idx="4099">
                  <c:v>41534</c:v>
                </c:pt>
                <c:pt idx="4100">
                  <c:v>41535</c:v>
                </c:pt>
                <c:pt idx="4101">
                  <c:v>41536</c:v>
                </c:pt>
                <c:pt idx="4102">
                  <c:v>41537</c:v>
                </c:pt>
                <c:pt idx="4103">
                  <c:v>41540</c:v>
                </c:pt>
                <c:pt idx="4104">
                  <c:v>41541</c:v>
                </c:pt>
                <c:pt idx="4105">
                  <c:v>41542</c:v>
                </c:pt>
                <c:pt idx="4106">
                  <c:v>41543</c:v>
                </c:pt>
                <c:pt idx="4107">
                  <c:v>41544</c:v>
                </c:pt>
                <c:pt idx="4108">
                  <c:v>41547</c:v>
                </c:pt>
                <c:pt idx="4109">
                  <c:v>41548</c:v>
                </c:pt>
                <c:pt idx="4110">
                  <c:v>41549</c:v>
                </c:pt>
                <c:pt idx="4111">
                  <c:v>41550</c:v>
                </c:pt>
                <c:pt idx="4112">
                  <c:v>41551</c:v>
                </c:pt>
                <c:pt idx="4113">
                  <c:v>41554</c:v>
                </c:pt>
                <c:pt idx="4114">
                  <c:v>41555</c:v>
                </c:pt>
                <c:pt idx="4115">
                  <c:v>41556</c:v>
                </c:pt>
                <c:pt idx="4116">
                  <c:v>41557</c:v>
                </c:pt>
                <c:pt idx="4117">
                  <c:v>41558</c:v>
                </c:pt>
                <c:pt idx="4118">
                  <c:v>41561</c:v>
                </c:pt>
                <c:pt idx="4119">
                  <c:v>41562</c:v>
                </c:pt>
                <c:pt idx="4120">
                  <c:v>41563</c:v>
                </c:pt>
                <c:pt idx="4121">
                  <c:v>41564</c:v>
                </c:pt>
                <c:pt idx="4122">
                  <c:v>41565</c:v>
                </c:pt>
                <c:pt idx="4123">
                  <c:v>41568</c:v>
                </c:pt>
                <c:pt idx="4124">
                  <c:v>41569</c:v>
                </c:pt>
                <c:pt idx="4125">
                  <c:v>41570</c:v>
                </c:pt>
                <c:pt idx="4126">
                  <c:v>41571</c:v>
                </c:pt>
                <c:pt idx="4127">
                  <c:v>41572</c:v>
                </c:pt>
                <c:pt idx="4128">
                  <c:v>41575</c:v>
                </c:pt>
                <c:pt idx="4129">
                  <c:v>41576</c:v>
                </c:pt>
                <c:pt idx="4130">
                  <c:v>41577</c:v>
                </c:pt>
                <c:pt idx="4131">
                  <c:v>41578</c:v>
                </c:pt>
                <c:pt idx="4132">
                  <c:v>41579</c:v>
                </c:pt>
                <c:pt idx="4133">
                  <c:v>41582</c:v>
                </c:pt>
                <c:pt idx="4134">
                  <c:v>41583</c:v>
                </c:pt>
                <c:pt idx="4135">
                  <c:v>41584</c:v>
                </c:pt>
                <c:pt idx="4136">
                  <c:v>41585</c:v>
                </c:pt>
                <c:pt idx="4137">
                  <c:v>41586</c:v>
                </c:pt>
                <c:pt idx="4138">
                  <c:v>41589</c:v>
                </c:pt>
                <c:pt idx="4139">
                  <c:v>41590</c:v>
                </c:pt>
                <c:pt idx="4140">
                  <c:v>41591</c:v>
                </c:pt>
                <c:pt idx="4141">
                  <c:v>41592</c:v>
                </c:pt>
                <c:pt idx="4142">
                  <c:v>41593</c:v>
                </c:pt>
                <c:pt idx="4143">
                  <c:v>41596</c:v>
                </c:pt>
                <c:pt idx="4144">
                  <c:v>41597</c:v>
                </c:pt>
                <c:pt idx="4145">
                  <c:v>41598</c:v>
                </c:pt>
                <c:pt idx="4146">
                  <c:v>41599</c:v>
                </c:pt>
                <c:pt idx="4147">
                  <c:v>41600</c:v>
                </c:pt>
                <c:pt idx="4148">
                  <c:v>41603</c:v>
                </c:pt>
                <c:pt idx="4149">
                  <c:v>41604</c:v>
                </c:pt>
                <c:pt idx="4150">
                  <c:v>41605</c:v>
                </c:pt>
                <c:pt idx="4151">
                  <c:v>41606</c:v>
                </c:pt>
                <c:pt idx="4152">
                  <c:v>41607</c:v>
                </c:pt>
                <c:pt idx="4153">
                  <c:v>41610</c:v>
                </c:pt>
                <c:pt idx="4154">
                  <c:v>41611</c:v>
                </c:pt>
                <c:pt idx="4155">
                  <c:v>41612</c:v>
                </c:pt>
                <c:pt idx="4156">
                  <c:v>41613</c:v>
                </c:pt>
                <c:pt idx="4157">
                  <c:v>41614</c:v>
                </c:pt>
                <c:pt idx="4158">
                  <c:v>41617</c:v>
                </c:pt>
                <c:pt idx="4159">
                  <c:v>41618</c:v>
                </c:pt>
                <c:pt idx="4160">
                  <c:v>41619</c:v>
                </c:pt>
                <c:pt idx="4161">
                  <c:v>41620</c:v>
                </c:pt>
                <c:pt idx="4162">
                  <c:v>41621</c:v>
                </c:pt>
                <c:pt idx="4163">
                  <c:v>41624</c:v>
                </c:pt>
                <c:pt idx="4164">
                  <c:v>41625</c:v>
                </c:pt>
                <c:pt idx="4165">
                  <c:v>41626</c:v>
                </c:pt>
                <c:pt idx="4166">
                  <c:v>41627</c:v>
                </c:pt>
                <c:pt idx="4167">
                  <c:v>41628</c:v>
                </c:pt>
                <c:pt idx="4168">
                  <c:v>41631</c:v>
                </c:pt>
                <c:pt idx="4169">
                  <c:v>41632</c:v>
                </c:pt>
                <c:pt idx="4170">
                  <c:v>41633</c:v>
                </c:pt>
                <c:pt idx="4171">
                  <c:v>41634</c:v>
                </c:pt>
                <c:pt idx="4172">
                  <c:v>41635</c:v>
                </c:pt>
                <c:pt idx="4173">
                  <c:v>41638</c:v>
                </c:pt>
                <c:pt idx="4174">
                  <c:v>41639</c:v>
                </c:pt>
                <c:pt idx="4175">
                  <c:v>41640</c:v>
                </c:pt>
                <c:pt idx="4176">
                  <c:v>41641</c:v>
                </c:pt>
                <c:pt idx="4177">
                  <c:v>41642</c:v>
                </c:pt>
                <c:pt idx="4178">
                  <c:v>41645</c:v>
                </c:pt>
                <c:pt idx="4179">
                  <c:v>41646</c:v>
                </c:pt>
                <c:pt idx="4180">
                  <c:v>41647</c:v>
                </c:pt>
                <c:pt idx="4181">
                  <c:v>41648</c:v>
                </c:pt>
                <c:pt idx="4182">
                  <c:v>41649</c:v>
                </c:pt>
                <c:pt idx="4183">
                  <c:v>41652</c:v>
                </c:pt>
                <c:pt idx="4184">
                  <c:v>41653</c:v>
                </c:pt>
                <c:pt idx="4185">
                  <c:v>41654</c:v>
                </c:pt>
                <c:pt idx="4186">
                  <c:v>41655</c:v>
                </c:pt>
                <c:pt idx="4187">
                  <c:v>41656</c:v>
                </c:pt>
                <c:pt idx="4188">
                  <c:v>41659</c:v>
                </c:pt>
                <c:pt idx="4189">
                  <c:v>41660</c:v>
                </c:pt>
                <c:pt idx="4190">
                  <c:v>41661</c:v>
                </c:pt>
                <c:pt idx="4191">
                  <c:v>41662</c:v>
                </c:pt>
                <c:pt idx="4192">
                  <c:v>41663</c:v>
                </c:pt>
                <c:pt idx="4193">
                  <c:v>41666</c:v>
                </c:pt>
                <c:pt idx="4194">
                  <c:v>41667</c:v>
                </c:pt>
                <c:pt idx="4195">
                  <c:v>41668</c:v>
                </c:pt>
                <c:pt idx="4196">
                  <c:v>41669</c:v>
                </c:pt>
                <c:pt idx="4197">
                  <c:v>41670</c:v>
                </c:pt>
                <c:pt idx="4198">
                  <c:v>41673</c:v>
                </c:pt>
                <c:pt idx="4199">
                  <c:v>41674</c:v>
                </c:pt>
                <c:pt idx="4200">
                  <c:v>41675</c:v>
                </c:pt>
                <c:pt idx="4201">
                  <c:v>41676</c:v>
                </c:pt>
                <c:pt idx="4202">
                  <c:v>41677</c:v>
                </c:pt>
                <c:pt idx="4203">
                  <c:v>41680</c:v>
                </c:pt>
                <c:pt idx="4204">
                  <c:v>41681</c:v>
                </c:pt>
                <c:pt idx="4205">
                  <c:v>41682</c:v>
                </c:pt>
                <c:pt idx="4206">
                  <c:v>41683</c:v>
                </c:pt>
                <c:pt idx="4207">
                  <c:v>41684</c:v>
                </c:pt>
                <c:pt idx="4208">
                  <c:v>41687</c:v>
                </c:pt>
                <c:pt idx="4209">
                  <c:v>41688</c:v>
                </c:pt>
                <c:pt idx="4210">
                  <c:v>41689</c:v>
                </c:pt>
                <c:pt idx="4211">
                  <c:v>41690</c:v>
                </c:pt>
                <c:pt idx="4212">
                  <c:v>41691</c:v>
                </c:pt>
                <c:pt idx="4213">
                  <c:v>41694</c:v>
                </c:pt>
                <c:pt idx="4214">
                  <c:v>41695</c:v>
                </c:pt>
                <c:pt idx="4215">
                  <c:v>41696</c:v>
                </c:pt>
                <c:pt idx="4216">
                  <c:v>41697</c:v>
                </c:pt>
                <c:pt idx="4217">
                  <c:v>41698</c:v>
                </c:pt>
                <c:pt idx="4218">
                  <c:v>41701</c:v>
                </c:pt>
                <c:pt idx="4219">
                  <c:v>41702</c:v>
                </c:pt>
                <c:pt idx="4220">
                  <c:v>41703</c:v>
                </c:pt>
                <c:pt idx="4221">
                  <c:v>41704</c:v>
                </c:pt>
                <c:pt idx="4222">
                  <c:v>41705</c:v>
                </c:pt>
                <c:pt idx="4223">
                  <c:v>41708</c:v>
                </c:pt>
                <c:pt idx="4224">
                  <c:v>41709</c:v>
                </c:pt>
                <c:pt idx="4225">
                  <c:v>41710</c:v>
                </c:pt>
                <c:pt idx="4226">
                  <c:v>41711</c:v>
                </c:pt>
                <c:pt idx="4227">
                  <c:v>41712</c:v>
                </c:pt>
                <c:pt idx="4228">
                  <c:v>41715</c:v>
                </c:pt>
                <c:pt idx="4229">
                  <c:v>41716</c:v>
                </c:pt>
                <c:pt idx="4230">
                  <c:v>41717</c:v>
                </c:pt>
                <c:pt idx="4231">
                  <c:v>41718</c:v>
                </c:pt>
                <c:pt idx="4232">
                  <c:v>41719</c:v>
                </c:pt>
                <c:pt idx="4233">
                  <c:v>41722</c:v>
                </c:pt>
                <c:pt idx="4234">
                  <c:v>41723</c:v>
                </c:pt>
                <c:pt idx="4235">
                  <c:v>41724</c:v>
                </c:pt>
                <c:pt idx="4236">
                  <c:v>41725</c:v>
                </c:pt>
                <c:pt idx="4237">
                  <c:v>41726</c:v>
                </c:pt>
                <c:pt idx="4238">
                  <c:v>41729</c:v>
                </c:pt>
                <c:pt idx="4239">
                  <c:v>41730</c:v>
                </c:pt>
                <c:pt idx="4240">
                  <c:v>41731</c:v>
                </c:pt>
                <c:pt idx="4241">
                  <c:v>41732</c:v>
                </c:pt>
                <c:pt idx="4242">
                  <c:v>41733</c:v>
                </c:pt>
                <c:pt idx="4243">
                  <c:v>41736</c:v>
                </c:pt>
                <c:pt idx="4244">
                  <c:v>41737</c:v>
                </c:pt>
                <c:pt idx="4245">
                  <c:v>41738</c:v>
                </c:pt>
                <c:pt idx="4246">
                  <c:v>41739</c:v>
                </c:pt>
                <c:pt idx="4247">
                  <c:v>41740</c:v>
                </c:pt>
                <c:pt idx="4248">
                  <c:v>41743</c:v>
                </c:pt>
                <c:pt idx="4249">
                  <c:v>41744</c:v>
                </c:pt>
                <c:pt idx="4250">
                  <c:v>41745</c:v>
                </c:pt>
                <c:pt idx="4251">
                  <c:v>41746</c:v>
                </c:pt>
                <c:pt idx="4252">
                  <c:v>41747</c:v>
                </c:pt>
                <c:pt idx="4253">
                  <c:v>41750</c:v>
                </c:pt>
                <c:pt idx="4254">
                  <c:v>41751</c:v>
                </c:pt>
                <c:pt idx="4255">
                  <c:v>41752</c:v>
                </c:pt>
                <c:pt idx="4256">
                  <c:v>41753</c:v>
                </c:pt>
                <c:pt idx="4257">
                  <c:v>41754</c:v>
                </c:pt>
                <c:pt idx="4258">
                  <c:v>41757</c:v>
                </c:pt>
                <c:pt idx="4259">
                  <c:v>41758</c:v>
                </c:pt>
                <c:pt idx="4260">
                  <c:v>41759</c:v>
                </c:pt>
                <c:pt idx="4261">
                  <c:v>41760</c:v>
                </c:pt>
                <c:pt idx="4262">
                  <c:v>41761</c:v>
                </c:pt>
                <c:pt idx="4263">
                  <c:v>41764</c:v>
                </c:pt>
                <c:pt idx="4264">
                  <c:v>41765</c:v>
                </c:pt>
                <c:pt idx="4265">
                  <c:v>41766</c:v>
                </c:pt>
                <c:pt idx="4266">
                  <c:v>41767</c:v>
                </c:pt>
                <c:pt idx="4267">
                  <c:v>41768</c:v>
                </c:pt>
                <c:pt idx="4268">
                  <c:v>41771</c:v>
                </c:pt>
                <c:pt idx="4269">
                  <c:v>41772</c:v>
                </c:pt>
                <c:pt idx="4270">
                  <c:v>41773</c:v>
                </c:pt>
                <c:pt idx="4271">
                  <c:v>41774</c:v>
                </c:pt>
                <c:pt idx="4272">
                  <c:v>41775</c:v>
                </c:pt>
                <c:pt idx="4273">
                  <c:v>41778</c:v>
                </c:pt>
                <c:pt idx="4274">
                  <c:v>41779</c:v>
                </c:pt>
                <c:pt idx="4275">
                  <c:v>41780</c:v>
                </c:pt>
                <c:pt idx="4276">
                  <c:v>41781</c:v>
                </c:pt>
                <c:pt idx="4277">
                  <c:v>41782</c:v>
                </c:pt>
                <c:pt idx="4278">
                  <c:v>41785</c:v>
                </c:pt>
                <c:pt idx="4279">
                  <c:v>41786</c:v>
                </c:pt>
                <c:pt idx="4280">
                  <c:v>41787</c:v>
                </c:pt>
                <c:pt idx="4281">
                  <c:v>41788</c:v>
                </c:pt>
                <c:pt idx="4282">
                  <c:v>41789</c:v>
                </c:pt>
                <c:pt idx="4283">
                  <c:v>41792</c:v>
                </c:pt>
                <c:pt idx="4284">
                  <c:v>41793</c:v>
                </c:pt>
                <c:pt idx="4285">
                  <c:v>41794</c:v>
                </c:pt>
                <c:pt idx="4286">
                  <c:v>41795</c:v>
                </c:pt>
                <c:pt idx="4287">
                  <c:v>41796</c:v>
                </c:pt>
                <c:pt idx="4288">
                  <c:v>41799</c:v>
                </c:pt>
                <c:pt idx="4289">
                  <c:v>41800</c:v>
                </c:pt>
                <c:pt idx="4290">
                  <c:v>41801</c:v>
                </c:pt>
                <c:pt idx="4291">
                  <c:v>41802</c:v>
                </c:pt>
                <c:pt idx="4292">
                  <c:v>41803</c:v>
                </c:pt>
                <c:pt idx="4293">
                  <c:v>41806</c:v>
                </c:pt>
                <c:pt idx="4294">
                  <c:v>41807</c:v>
                </c:pt>
                <c:pt idx="4295">
                  <c:v>41808</c:v>
                </c:pt>
                <c:pt idx="4296">
                  <c:v>41809</c:v>
                </c:pt>
                <c:pt idx="4297">
                  <c:v>41810</c:v>
                </c:pt>
                <c:pt idx="4298">
                  <c:v>41813</c:v>
                </c:pt>
                <c:pt idx="4299">
                  <c:v>41814</c:v>
                </c:pt>
                <c:pt idx="4300">
                  <c:v>41815</c:v>
                </c:pt>
                <c:pt idx="4301">
                  <c:v>41816</c:v>
                </c:pt>
                <c:pt idx="4302">
                  <c:v>41817</c:v>
                </c:pt>
                <c:pt idx="4303">
                  <c:v>41820</c:v>
                </c:pt>
                <c:pt idx="4304">
                  <c:v>41821</c:v>
                </c:pt>
                <c:pt idx="4305">
                  <c:v>41822</c:v>
                </c:pt>
                <c:pt idx="4306">
                  <c:v>41823</c:v>
                </c:pt>
                <c:pt idx="4307">
                  <c:v>41824</c:v>
                </c:pt>
                <c:pt idx="4308">
                  <c:v>41827</c:v>
                </c:pt>
                <c:pt idx="4309">
                  <c:v>41828</c:v>
                </c:pt>
                <c:pt idx="4310">
                  <c:v>41829</c:v>
                </c:pt>
                <c:pt idx="4311">
                  <c:v>41830</c:v>
                </c:pt>
                <c:pt idx="4312">
                  <c:v>41831</c:v>
                </c:pt>
                <c:pt idx="4313">
                  <c:v>41834</c:v>
                </c:pt>
                <c:pt idx="4314">
                  <c:v>41835</c:v>
                </c:pt>
                <c:pt idx="4315">
                  <c:v>41836</c:v>
                </c:pt>
                <c:pt idx="4316">
                  <c:v>41837</c:v>
                </c:pt>
                <c:pt idx="4317">
                  <c:v>41838</c:v>
                </c:pt>
                <c:pt idx="4318">
                  <c:v>41841</c:v>
                </c:pt>
                <c:pt idx="4319">
                  <c:v>41842</c:v>
                </c:pt>
                <c:pt idx="4320">
                  <c:v>41843</c:v>
                </c:pt>
                <c:pt idx="4321">
                  <c:v>41844</c:v>
                </c:pt>
                <c:pt idx="4322">
                  <c:v>41845</c:v>
                </c:pt>
                <c:pt idx="4323">
                  <c:v>41848</c:v>
                </c:pt>
                <c:pt idx="4324">
                  <c:v>41849</c:v>
                </c:pt>
                <c:pt idx="4325">
                  <c:v>41850</c:v>
                </c:pt>
                <c:pt idx="4326">
                  <c:v>41851</c:v>
                </c:pt>
                <c:pt idx="4327">
                  <c:v>41852</c:v>
                </c:pt>
                <c:pt idx="4328">
                  <c:v>41855</c:v>
                </c:pt>
                <c:pt idx="4329">
                  <c:v>41856</c:v>
                </c:pt>
                <c:pt idx="4330">
                  <c:v>41857</c:v>
                </c:pt>
                <c:pt idx="4331">
                  <c:v>41858</c:v>
                </c:pt>
                <c:pt idx="4332">
                  <c:v>41859</c:v>
                </c:pt>
                <c:pt idx="4333">
                  <c:v>41862</c:v>
                </c:pt>
                <c:pt idx="4334">
                  <c:v>41863</c:v>
                </c:pt>
                <c:pt idx="4335">
                  <c:v>41864</c:v>
                </c:pt>
                <c:pt idx="4336">
                  <c:v>41865</c:v>
                </c:pt>
                <c:pt idx="4337">
                  <c:v>41866</c:v>
                </c:pt>
                <c:pt idx="4338">
                  <c:v>41869</c:v>
                </c:pt>
                <c:pt idx="4339">
                  <c:v>41870</c:v>
                </c:pt>
                <c:pt idx="4340">
                  <c:v>41871</c:v>
                </c:pt>
                <c:pt idx="4341">
                  <c:v>41872</c:v>
                </c:pt>
                <c:pt idx="4342">
                  <c:v>41873</c:v>
                </c:pt>
                <c:pt idx="4343">
                  <c:v>41876</c:v>
                </c:pt>
                <c:pt idx="4344">
                  <c:v>41877</c:v>
                </c:pt>
                <c:pt idx="4345">
                  <c:v>41878</c:v>
                </c:pt>
                <c:pt idx="4346">
                  <c:v>41879</c:v>
                </c:pt>
                <c:pt idx="4347">
                  <c:v>41880</c:v>
                </c:pt>
                <c:pt idx="4348">
                  <c:v>41883</c:v>
                </c:pt>
                <c:pt idx="4349">
                  <c:v>41884</c:v>
                </c:pt>
                <c:pt idx="4350">
                  <c:v>41885</c:v>
                </c:pt>
                <c:pt idx="4351">
                  <c:v>41886</c:v>
                </c:pt>
                <c:pt idx="4352">
                  <c:v>41887</c:v>
                </c:pt>
                <c:pt idx="4353">
                  <c:v>41890</c:v>
                </c:pt>
                <c:pt idx="4354">
                  <c:v>41891</c:v>
                </c:pt>
                <c:pt idx="4355">
                  <c:v>41892</c:v>
                </c:pt>
                <c:pt idx="4356">
                  <c:v>41893</c:v>
                </c:pt>
                <c:pt idx="4357">
                  <c:v>41894</c:v>
                </c:pt>
                <c:pt idx="4358">
                  <c:v>41897</c:v>
                </c:pt>
                <c:pt idx="4359">
                  <c:v>41898</c:v>
                </c:pt>
                <c:pt idx="4360">
                  <c:v>41899</c:v>
                </c:pt>
                <c:pt idx="4361">
                  <c:v>41900</c:v>
                </c:pt>
                <c:pt idx="4362">
                  <c:v>41901</c:v>
                </c:pt>
                <c:pt idx="4363">
                  <c:v>41904</c:v>
                </c:pt>
                <c:pt idx="4364">
                  <c:v>41905</c:v>
                </c:pt>
                <c:pt idx="4365">
                  <c:v>41906</c:v>
                </c:pt>
                <c:pt idx="4366">
                  <c:v>41907</c:v>
                </c:pt>
                <c:pt idx="4367">
                  <c:v>41908</c:v>
                </c:pt>
                <c:pt idx="4368">
                  <c:v>41911</c:v>
                </c:pt>
                <c:pt idx="4369">
                  <c:v>41912</c:v>
                </c:pt>
                <c:pt idx="4370">
                  <c:v>41913</c:v>
                </c:pt>
                <c:pt idx="4371">
                  <c:v>41914</c:v>
                </c:pt>
                <c:pt idx="4372">
                  <c:v>41915</c:v>
                </c:pt>
                <c:pt idx="4373">
                  <c:v>41918</c:v>
                </c:pt>
                <c:pt idx="4374">
                  <c:v>41919</c:v>
                </c:pt>
                <c:pt idx="4375">
                  <c:v>41920</c:v>
                </c:pt>
                <c:pt idx="4376">
                  <c:v>41921</c:v>
                </c:pt>
                <c:pt idx="4377">
                  <c:v>41922</c:v>
                </c:pt>
                <c:pt idx="4378">
                  <c:v>41925</c:v>
                </c:pt>
                <c:pt idx="4379">
                  <c:v>41926</c:v>
                </c:pt>
                <c:pt idx="4380">
                  <c:v>41927</c:v>
                </c:pt>
                <c:pt idx="4381">
                  <c:v>41928</c:v>
                </c:pt>
                <c:pt idx="4382">
                  <c:v>41929</c:v>
                </c:pt>
                <c:pt idx="4383">
                  <c:v>41932</c:v>
                </c:pt>
                <c:pt idx="4384">
                  <c:v>41933</c:v>
                </c:pt>
                <c:pt idx="4385">
                  <c:v>41934</c:v>
                </c:pt>
                <c:pt idx="4386">
                  <c:v>41935</c:v>
                </c:pt>
                <c:pt idx="4387">
                  <c:v>41936</c:v>
                </c:pt>
                <c:pt idx="4388">
                  <c:v>41939</c:v>
                </c:pt>
                <c:pt idx="4389">
                  <c:v>41940</c:v>
                </c:pt>
                <c:pt idx="4390">
                  <c:v>41941</c:v>
                </c:pt>
                <c:pt idx="4391">
                  <c:v>41942</c:v>
                </c:pt>
                <c:pt idx="4392">
                  <c:v>41943</c:v>
                </c:pt>
                <c:pt idx="4393">
                  <c:v>41946</c:v>
                </c:pt>
                <c:pt idx="4394">
                  <c:v>41947</c:v>
                </c:pt>
                <c:pt idx="4395">
                  <c:v>41948</c:v>
                </c:pt>
                <c:pt idx="4396">
                  <c:v>41949</c:v>
                </c:pt>
                <c:pt idx="4397">
                  <c:v>41950</c:v>
                </c:pt>
                <c:pt idx="4398">
                  <c:v>41953</c:v>
                </c:pt>
                <c:pt idx="4399">
                  <c:v>41954</c:v>
                </c:pt>
                <c:pt idx="4400">
                  <c:v>41955</c:v>
                </c:pt>
                <c:pt idx="4401">
                  <c:v>41956</c:v>
                </c:pt>
                <c:pt idx="4402">
                  <c:v>41957</c:v>
                </c:pt>
                <c:pt idx="4403">
                  <c:v>41960</c:v>
                </c:pt>
                <c:pt idx="4404">
                  <c:v>41961</c:v>
                </c:pt>
                <c:pt idx="4405">
                  <c:v>41962</c:v>
                </c:pt>
                <c:pt idx="4406">
                  <c:v>41963</c:v>
                </c:pt>
                <c:pt idx="4407">
                  <c:v>41964</c:v>
                </c:pt>
                <c:pt idx="4408">
                  <c:v>41967</c:v>
                </c:pt>
                <c:pt idx="4409">
                  <c:v>41968</c:v>
                </c:pt>
                <c:pt idx="4410">
                  <c:v>41969</c:v>
                </c:pt>
                <c:pt idx="4411">
                  <c:v>41970</c:v>
                </c:pt>
                <c:pt idx="4412">
                  <c:v>41971</c:v>
                </c:pt>
                <c:pt idx="4413">
                  <c:v>41974</c:v>
                </c:pt>
                <c:pt idx="4414">
                  <c:v>41975</c:v>
                </c:pt>
                <c:pt idx="4415">
                  <c:v>41976</c:v>
                </c:pt>
                <c:pt idx="4416">
                  <c:v>41977</c:v>
                </c:pt>
                <c:pt idx="4417">
                  <c:v>41978</c:v>
                </c:pt>
                <c:pt idx="4418">
                  <c:v>41981</c:v>
                </c:pt>
                <c:pt idx="4419">
                  <c:v>41982</c:v>
                </c:pt>
                <c:pt idx="4420">
                  <c:v>41983</c:v>
                </c:pt>
                <c:pt idx="4421">
                  <c:v>41984</c:v>
                </c:pt>
                <c:pt idx="4422">
                  <c:v>41985</c:v>
                </c:pt>
                <c:pt idx="4423">
                  <c:v>41988</c:v>
                </c:pt>
                <c:pt idx="4424">
                  <c:v>41989</c:v>
                </c:pt>
                <c:pt idx="4425">
                  <c:v>41990</c:v>
                </c:pt>
                <c:pt idx="4426">
                  <c:v>41991</c:v>
                </c:pt>
                <c:pt idx="4427">
                  <c:v>41992</c:v>
                </c:pt>
                <c:pt idx="4428">
                  <c:v>41995</c:v>
                </c:pt>
                <c:pt idx="4429">
                  <c:v>41996</c:v>
                </c:pt>
                <c:pt idx="4430">
                  <c:v>41997</c:v>
                </c:pt>
                <c:pt idx="4431">
                  <c:v>41998</c:v>
                </c:pt>
                <c:pt idx="4432">
                  <c:v>41999</c:v>
                </c:pt>
                <c:pt idx="4433">
                  <c:v>42002</c:v>
                </c:pt>
                <c:pt idx="4434">
                  <c:v>42003</c:v>
                </c:pt>
                <c:pt idx="4435">
                  <c:v>42004</c:v>
                </c:pt>
                <c:pt idx="4436">
                  <c:v>42005</c:v>
                </c:pt>
                <c:pt idx="4437">
                  <c:v>42006</c:v>
                </c:pt>
                <c:pt idx="4438">
                  <c:v>42009</c:v>
                </c:pt>
                <c:pt idx="4439">
                  <c:v>42010</c:v>
                </c:pt>
                <c:pt idx="4440">
                  <c:v>42011</c:v>
                </c:pt>
                <c:pt idx="4441">
                  <c:v>42012</c:v>
                </c:pt>
                <c:pt idx="4442">
                  <c:v>42013</c:v>
                </c:pt>
                <c:pt idx="4443">
                  <c:v>42016</c:v>
                </c:pt>
                <c:pt idx="4444">
                  <c:v>42017</c:v>
                </c:pt>
                <c:pt idx="4445">
                  <c:v>42018</c:v>
                </c:pt>
                <c:pt idx="4446">
                  <c:v>42019</c:v>
                </c:pt>
                <c:pt idx="4447">
                  <c:v>42020</c:v>
                </c:pt>
                <c:pt idx="4448">
                  <c:v>42023</c:v>
                </c:pt>
                <c:pt idx="4449">
                  <c:v>42024</c:v>
                </c:pt>
                <c:pt idx="4450">
                  <c:v>42025</c:v>
                </c:pt>
                <c:pt idx="4451">
                  <c:v>42026</c:v>
                </c:pt>
                <c:pt idx="4452">
                  <c:v>42027</c:v>
                </c:pt>
                <c:pt idx="4453">
                  <c:v>42030</c:v>
                </c:pt>
                <c:pt idx="4454">
                  <c:v>42031</c:v>
                </c:pt>
                <c:pt idx="4455">
                  <c:v>42032</c:v>
                </c:pt>
                <c:pt idx="4456">
                  <c:v>42033</c:v>
                </c:pt>
                <c:pt idx="4457">
                  <c:v>42034</c:v>
                </c:pt>
                <c:pt idx="4458">
                  <c:v>42037</c:v>
                </c:pt>
                <c:pt idx="4459">
                  <c:v>42038</c:v>
                </c:pt>
                <c:pt idx="4460">
                  <c:v>42039</c:v>
                </c:pt>
                <c:pt idx="4461">
                  <c:v>42040</c:v>
                </c:pt>
                <c:pt idx="4462">
                  <c:v>42041</c:v>
                </c:pt>
                <c:pt idx="4463">
                  <c:v>42044</c:v>
                </c:pt>
                <c:pt idx="4464">
                  <c:v>42045</c:v>
                </c:pt>
                <c:pt idx="4465">
                  <c:v>42046</c:v>
                </c:pt>
                <c:pt idx="4466">
                  <c:v>42047</c:v>
                </c:pt>
                <c:pt idx="4467">
                  <c:v>42048</c:v>
                </c:pt>
                <c:pt idx="4468">
                  <c:v>42051</c:v>
                </c:pt>
                <c:pt idx="4469">
                  <c:v>42052</c:v>
                </c:pt>
                <c:pt idx="4470">
                  <c:v>42053</c:v>
                </c:pt>
                <c:pt idx="4471">
                  <c:v>42054</c:v>
                </c:pt>
                <c:pt idx="4472">
                  <c:v>42055</c:v>
                </c:pt>
                <c:pt idx="4473">
                  <c:v>42058</c:v>
                </c:pt>
                <c:pt idx="4474">
                  <c:v>42059</c:v>
                </c:pt>
                <c:pt idx="4475">
                  <c:v>42060</c:v>
                </c:pt>
                <c:pt idx="4476">
                  <c:v>42061</c:v>
                </c:pt>
                <c:pt idx="4477">
                  <c:v>42062</c:v>
                </c:pt>
                <c:pt idx="4478">
                  <c:v>42065</c:v>
                </c:pt>
                <c:pt idx="4479">
                  <c:v>42066</c:v>
                </c:pt>
                <c:pt idx="4480">
                  <c:v>42067</c:v>
                </c:pt>
                <c:pt idx="4481">
                  <c:v>42068</c:v>
                </c:pt>
                <c:pt idx="4482">
                  <c:v>42069</c:v>
                </c:pt>
                <c:pt idx="4483">
                  <c:v>42072</c:v>
                </c:pt>
                <c:pt idx="4484">
                  <c:v>42073</c:v>
                </c:pt>
                <c:pt idx="4485">
                  <c:v>42074</c:v>
                </c:pt>
                <c:pt idx="4486">
                  <c:v>42075</c:v>
                </c:pt>
                <c:pt idx="4487">
                  <c:v>42076</c:v>
                </c:pt>
                <c:pt idx="4488">
                  <c:v>42079</c:v>
                </c:pt>
                <c:pt idx="4489">
                  <c:v>42080</c:v>
                </c:pt>
                <c:pt idx="4490">
                  <c:v>42081</c:v>
                </c:pt>
                <c:pt idx="4491">
                  <c:v>42082</c:v>
                </c:pt>
                <c:pt idx="4492">
                  <c:v>42083</c:v>
                </c:pt>
                <c:pt idx="4493">
                  <c:v>42086</c:v>
                </c:pt>
                <c:pt idx="4494">
                  <c:v>42087</c:v>
                </c:pt>
                <c:pt idx="4495">
                  <c:v>42088</c:v>
                </c:pt>
                <c:pt idx="4496">
                  <c:v>42089</c:v>
                </c:pt>
                <c:pt idx="4497">
                  <c:v>42090</c:v>
                </c:pt>
                <c:pt idx="4498">
                  <c:v>42093</c:v>
                </c:pt>
                <c:pt idx="4499">
                  <c:v>42094</c:v>
                </c:pt>
                <c:pt idx="4500">
                  <c:v>42095</c:v>
                </c:pt>
                <c:pt idx="4501">
                  <c:v>42096</c:v>
                </c:pt>
                <c:pt idx="4502">
                  <c:v>42097</c:v>
                </c:pt>
                <c:pt idx="4503">
                  <c:v>42100</c:v>
                </c:pt>
                <c:pt idx="4504">
                  <c:v>42101</c:v>
                </c:pt>
                <c:pt idx="4505">
                  <c:v>42102</c:v>
                </c:pt>
                <c:pt idx="4506">
                  <c:v>42103</c:v>
                </c:pt>
                <c:pt idx="4507">
                  <c:v>42104</c:v>
                </c:pt>
                <c:pt idx="4508">
                  <c:v>42107</c:v>
                </c:pt>
                <c:pt idx="4509">
                  <c:v>42108</c:v>
                </c:pt>
                <c:pt idx="4510">
                  <c:v>42109</c:v>
                </c:pt>
                <c:pt idx="4511">
                  <c:v>42110</c:v>
                </c:pt>
                <c:pt idx="4512">
                  <c:v>42111</c:v>
                </c:pt>
                <c:pt idx="4513">
                  <c:v>42114</c:v>
                </c:pt>
                <c:pt idx="4514">
                  <c:v>42115</c:v>
                </c:pt>
                <c:pt idx="4515">
                  <c:v>42116</c:v>
                </c:pt>
                <c:pt idx="4516">
                  <c:v>42117</c:v>
                </c:pt>
                <c:pt idx="4517">
                  <c:v>42118</c:v>
                </c:pt>
                <c:pt idx="4518">
                  <c:v>42121</c:v>
                </c:pt>
                <c:pt idx="4519">
                  <c:v>42122</c:v>
                </c:pt>
                <c:pt idx="4520">
                  <c:v>42123</c:v>
                </c:pt>
                <c:pt idx="4521">
                  <c:v>42124</c:v>
                </c:pt>
                <c:pt idx="4522">
                  <c:v>42125</c:v>
                </c:pt>
                <c:pt idx="4523">
                  <c:v>42128</c:v>
                </c:pt>
                <c:pt idx="4524">
                  <c:v>42129</c:v>
                </c:pt>
                <c:pt idx="4525">
                  <c:v>42130</c:v>
                </c:pt>
                <c:pt idx="4526">
                  <c:v>42131</c:v>
                </c:pt>
                <c:pt idx="4527">
                  <c:v>42132</c:v>
                </c:pt>
                <c:pt idx="4528">
                  <c:v>42135</c:v>
                </c:pt>
                <c:pt idx="4529">
                  <c:v>42136</c:v>
                </c:pt>
                <c:pt idx="4530">
                  <c:v>42137</c:v>
                </c:pt>
                <c:pt idx="4531">
                  <c:v>42138</c:v>
                </c:pt>
                <c:pt idx="4532">
                  <c:v>42139</c:v>
                </c:pt>
                <c:pt idx="4533">
                  <c:v>42142</c:v>
                </c:pt>
                <c:pt idx="4534">
                  <c:v>42143</c:v>
                </c:pt>
                <c:pt idx="4535">
                  <c:v>42144</c:v>
                </c:pt>
                <c:pt idx="4536">
                  <c:v>42145</c:v>
                </c:pt>
                <c:pt idx="4537">
                  <c:v>42146</c:v>
                </c:pt>
                <c:pt idx="4538">
                  <c:v>42149</c:v>
                </c:pt>
                <c:pt idx="4539">
                  <c:v>42150</c:v>
                </c:pt>
                <c:pt idx="4540">
                  <c:v>42151</c:v>
                </c:pt>
                <c:pt idx="4541">
                  <c:v>42152</c:v>
                </c:pt>
                <c:pt idx="4542">
                  <c:v>42153</c:v>
                </c:pt>
                <c:pt idx="4543">
                  <c:v>42156</c:v>
                </c:pt>
                <c:pt idx="4544">
                  <c:v>42157</c:v>
                </c:pt>
                <c:pt idx="4545">
                  <c:v>42158</c:v>
                </c:pt>
                <c:pt idx="4546">
                  <c:v>42159</c:v>
                </c:pt>
                <c:pt idx="4547">
                  <c:v>42160</c:v>
                </c:pt>
                <c:pt idx="4548">
                  <c:v>42163</c:v>
                </c:pt>
                <c:pt idx="4549">
                  <c:v>42164</c:v>
                </c:pt>
                <c:pt idx="4550">
                  <c:v>42165</c:v>
                </c:pt>
                <c:pt idx="4551">
                  <c:v>42166</c:v>
                </c:pt>
                <c:pt idx="4552">
                  <c:v>42167</c:v>
                </c:pt>
                <c:pt idx="4553">
                  <c:v>42170</c:v>
                </c:pt>
                <c:pt idx="4554">
                  <c:v>42171</c:v>
                </c:pt>
                <c:pt idx="4555">
                  <c:v>42172</c:v>
                </c:pt>
                <c:pt idx="4556">
                  <c:v>42173</c:v>
                </c:pt>
                <c:pt idx="4557">
                  <c:v>42174</c:v>
                </c:pt>
                <c:pt idx="4558">
                  <c:v>42177</c:v>
                </c:pt>
                <c:pt idx="4559">
                  <c:v>42178</c:v>
                </c:pt>
                <c:pt idx="4560">
                  <c:v>42179</c:v>
                </c:pt>
                <c:pt idx="4561">
                  <c:v>42180</c:v>
                </c:pt>
                <c:pt idx="4562">
                  <c:v>42181</c:v>
                </c:pt>
                <c:pt idx="4563">
                  <c:v>42184</c:v>
                </c:pt>
                <c:pt idx="4564">
                  <c:v>42185</c:v>
                </c:pt>
                <c:pt idx="4565">
                  <c:v>42186</c:v>
                </c:pt>
                <c:pt idx="4566">
                  <c:v>42187</c:v>
                </c:pt>
                <c:pt idx="4567">
                  <c:v>42188</c:v>
                </c:pt>
                <c:pt idx="4568">
                  <c:v>42191</c:v>
                </c:pt>
                <c:pt idx="4569">
                  <c:v>42192</c:v>
                </c:pt>
                <c:pt idx="4570">
                  <c:v>42193</c:v>
                </c:pt>
                <c:pt idx="4571">
                  <c:v>42194</c:v>
                </c:pt>
                <c:pt idx="4572">
                  <c:v>42195</c:v>
                </c:pt>
                <c:pt idx="4573">
                  <c:v>42198</c:v>
                </c:pt>
                <c:pt idx="4574">
                  <c:v>42199</c:v>
                </c:pt>
                <c:pt idx="4575">
                  <c:v>42200</c:v>
                </c:pt>
                <c:pt idx="4576">
                  <c:v>42201</c:v>
                </c:pt>
                <c:pt idx="4577">
                  <c:v>42202</c:v>
                </c:pt>
                <c:pt idx="4578">
                  <c:v>42205</c:v>
                </c:pt>
                <c:pt idx="4579">
                  <c:v>42206</c:v>
                </c:pt>
                <c:pt idx="4580">
                  <c:v>42207</c:v>
                </c:pt>
                <c:pt idx="4581">
                  <c:v>42208</c:v>
                </c:pt>
                <c:pt idx="4582">
                  <c:v>42209</c:v>
                </c:pt>
                <c:pt idx="4583">
                  <c:v>42212</c:v>
                </c:pt>
                <c:pt idx="4584">
                  <c:v>42213</c:v>
                </c:pt>
                <c:pt idx="4585">
                  <c:v>42214</c:v>
                </c:pt>
                <c:pt idx="4586">
                  <c:v>42215</c:v>
                </c:pt>
                <c:pt idx="4587">
                  <c:v>42216</c:v>
                </c:pt>
                <c:pt idx="4588">
                  <c:v>42219</c:v>
                </c:pt>
                <c:pt idx="4589">
                  <c:v>42220</c:v>
                </c:pt>
                <c:pt idx="4590">
                  <c:v>42221</c:v>
                </c:pt>
                <c:pt idx="4591">
                  <c:v>42222</c:v>
                </c:pt>
                <c:pt idx="4592">
                  <c:v>42223</c:v>
                </c:pt>
                <c:pt idx="4593">
                  <c:v>42226</c:v>
                </c:pt>
                <c:pt idx="4594">
                  <c:v>42227</c:v>
                </c:pt>
                <c:pt idx="4595">
                  <c:v>42228</c:v>
                </c:pt>
                <c:pt idx="4596">
                  <c:v>42229</c:v>
                </c:pt>
                <c:pt idx="4597">
                  <c:v>42230</c:v>
                </c:pt>
                <c:pt idx="4598">
                  <c:v>42233</c:v>
                </c:pt>
                <c:pt idx="4599">
                  <c:v>42234</c:v>
                </c:pt>
                <c:pt idx="4600">
                  <c:v>42235</c:v>
                </c:pt>
                <c:pt idx="4601">
                  <c:v>42236</c:v>
                </c:pt>
                <c:pt idx="4602">
                  <c:v>42237</c:v>
                </c:pt>
                <c:pt idx="4603">
                  <c:v>42240</c:v>
                </c:pt>
                <c:pt idx="4604">
                  <c:v>42241</c:v>
                </c:pt>
                <c:pt idx="4605">
                  <c:v>42242</c:v>
                </c:pt>
                <c:pt idx="4606">
                  <c:v>42243</c:v>
                </c:pt>
                <c:pt idx="4607">
                  <c:v>42244</c:v>
                </c:pt>
                <c:pt idx="4608">
                  <c:v>42247</c:v>
                </c:pt>
                <c:pt idx="4609">
                  <c:v>42248</c:v>
                </c:pt>
                <c:pt idx="4610">
                  <c:v>42249</c:v>
                </c:pt>
                <c:pt idx="4611">
                  <c:v>42250</c:v>
                </c:pt>
                <c:pt idx="4612">
                  <c:v>42251</c:v>
                </c:pt>
                <c:pt idx="4613">
                  <c:v>42254</c:v>
                </c:pt>
                <c:pt idx="4614">
                  <c:v>42255</c:v>
                </c:pt>
                <c:pt idx="4615">
                  <c:v>42256</c:v>
                </c:pt>
                <c:pt idx="4616">
                  <c:v>42257</c:v>
                </c:pt>
                <c:pt idx="4617">
                  <c:v>42258</c:v>
                </c:pt>
                <c:pt idx="4618">
                  <c:v>42261</c:v>
                </c:pt>
                <c:pt idx="4619">
                  <c:v>42262</c:v>
                </c:pt>
                <c:pt idx="4620">
                  <c:v>42263</c:v>
                </c:pt>
                <c:pt idx="4621">
                  <c:v>42264</c:v>
                </c:pt>
                <c:pt idx="4622">
                  <c:v>42265</c:v>
                </c:pt>
                <c:pt idx="4623">
                  <c:v>42268</c:v>
                </c:pt>
                <c:pt idx="4624">
                  <c:v>42269</c:v>
                </c:pt>
                <c:pt idx="4625">
                  <c:v>42270</c:v>
                </c:pt>
                <c:pt idx="4626">
                  <c:v>42271</c:v>
                </c:pt>
                <c:pt idx="4627">
                  <c:v>42272</c:v>
                </c:pt>
                <c:pt idx="4628">
                  <c:v>42275</c:v>
                </c:pt>
                <c:pt idx="4629">
                  <c:v>42276</c:v>
                </c:pt>
                <c:pt idx="4630">
                  <c:v>42277</c:v>
                </c:pt>
                <c:pt idx="4631">
                  <c:v>42278</c:v>
                </c:pt>
                <c:pt idx="4632">
                  <c:v>42279</c:v>
                </c:pt>
                <c:pt idx="4633">
                  <c:v>42282</c:v>
                </c:pt>
                <c:pt idx="4634">
                  <c:v>42283</c:v>
                </c:pt>
                <c:pt idx="4635">
                  <c:v>42284</c:v>
                </c:pt>
                <c:pt idx="4636">
                  <c:v>42285</c:v>
                </c:pt>
                <c:pt idx="4637">
                  <c:v>42286</c:v>
                </c:pt>
                <c:pt idx="4638">
                  <c:v>42289</c:v>
                </c:pt>
                <c:pt idx="4639">
                  <c:v>42290</c:v>
                </c:pt>
                <c:pt idx="4640">
                  <c:v>42291</c:v>
                </c:pt>
                <c:pt idx="4641">
                  <c:v>42292</c:v>
                </c:pt>
                <c:pt idx="4642">
                  <c:v>42293</c:v>
                </c:pt>
                <c:pt idx="4643">
                  <c:v>42296</c:v>
                </c:pt>
                <c:pt idx="4644">
                  <c:v>42297</c:v>
                </c:pt>
                <c:pt idx="4645">
                  <c:v>42298</c:v>
                </c:pt>
                <c:pt idx="4646">
                  <c:v>42299</c:v>
                </c:pt>
                <c:pt idx="4647">
                  <c:v>42300</c:v>
                </c:pt>
                <c:pt idx="4648">
                  <c:v>42303</c:v>
                </c:pt>
                <c:pt idx="4649">
                  <c:v>42304</c:v>
                </c:pt>
                <c:pt idx="4650">
                  <c:v>42305</c:v>
                </c:pt>
                <c:pt idx="4651">
                  <c:v>42306</c:v>
                </c:pt>
                <c:pt idx="4652">
                  <c:v>42307</c:v>
                </c:pt>
                <c:pt idx="4653">
                  <c:v>42310</c:v>
                </c:pt>
                <c:pt idx="4654">
                  <c:v>42311</c:v>
                </c:pt>
                <c:pt idx="4655">
                  <c:v>42312</c:v>
                </c:pt>
                <c:pt idx="4656">
                  <c:v>42313</c:v>
                </c:pt>
                <c:pt idx="4657">
                  <c:v>42314</c:v>
                </c:pt>
                <c:pt idx="4658">
                  <c:v>42317</c:v>
                </c:pt>
                <c:pt idx="4659">
                  <c:v>42318</c:v>
                </c:pt>
                <c:pt idx="4660">
                  <c:v>42319</c:v>
                </c:pt>
                <c:pt idx="4661">
                  <c:v>42320</c:v>
                </c:pt>
                <c:pt idx="4662">
                  <c:v>42321</c:v>
                </c:pt>
                <c:pt idx="4663">
                  <c:v>42324</c:v>
                </c:pt>
                <c:pt idx="4664">
                  <c:v>42325</c:v>
                </c:pt>
                <c:pt idx="4665">
                  <c:v>42326</c:v>
                </c:pt>
                <c:pt idx="4666">
                  <c:v>42327</c:v>
                </c:pt>
                <c:pt idx="4667">
                  <c:v>42328</c:v>
                </c:pt>
                <c:pt idx="4668">
                  <c:v>42331</c:v>
                </c:pt>
                <c:pt idx="4669">
                  <c:v>42332</c:v>
                </c:pt>
                <c:pt idx="4670">
                  <c:v>42333</c:v>
                </c:pt>
                <c:pt idx="4671">
                  <c:v>42334</c:v>
                </c:pt>
                <c:pt idx="4672">
                  <c:v>42335</c:v>
                </c:pt>
                <c:pt idx="4673">
                  <c:v>42338</c:v>
                </c:pt>
                <c:pt idx="4674">
                  <c:v>42339</c:v>
                </c:pt>
                <c:pt idx="4675">
                  <c:v>42340</c:v>
                </c:pt>
                <c:pt idx="4676">
                  <c:v>42341</c:v>
                </c:pt>
                <c:pt idx="4677">
                  <c:v>42342</c:v>
                </c:pt>
                <c:pt idx="4678">
                  <c:v>42345</c:v>
                </c:pt>
                <c:pt idx="4679">
                  <c:v>42346</c:v>
                </c:pt>
                <c:pt idx="4680">
                  <c:v>42347</c:v>
                </c:pt>
                <c:pt idx="4681">
                  <c:v>42348</c:v>
                </c:pt>
                <c:pt idx="4682">
                  <c:v>42349</c:v>
                </c:pt>
                <c:pt idx="4683">
                  <c:v>42352</c:v>
                </c:pt>
                <c:pt idx="4684">
                  <c:v>42353</c:v>
                </c:pt>
                <c:pt idx="4685">
                  <c:v>42354</c:v>
                </c:pt>
                <c:pt idx="4686">
                  <c:v>42355</c:v>
                </c:pt>
                <c:pt idx="4687">
                  <c:v>42356</c:v>
                </c:pt>
                <c:pt idx="4688">
                  <c:v>42359</c:v>
                </c:pt>
                <c:pt idx="4689">
                  <c:v>42360</c:v>
                </c:pt>
                <c:pt idx="4690">
                  <c:v>42361</c:v>
                </c:pt>
                <c:pt idx="4691">
                  <c:v>42362</c:v>
                </c:pt>
                <c:pt idx="4692">
                  <c:v>42363</c:v>
                </c:pt>
                <c:pt idx="4693">
                  <c:v>42366</c:v>
                </c:pt>
                <c:pt idx="4694">
                  <c:v>42367</c:v>
                </c:pt>
                <c:pt idx="4695">
                  <c:v>42368</c:v>
                </c:pt>
                <c:pt idx="4696">
                  <c:v>42369</c:v>
                </c:pt>
                <c:pt idx="4697">
                  <c:v>42370</c:v>
                </c:pt>
                <c:pt idx="4698">
                  <c:v>42373</c:v>
                </c:pt>
                <c:pt idx="4699">
                  <c:v>42374</c:v>
                </c:pt>
                <c:pt idx="4700">
                  <c:v>42375</c:v>
                </c:pt>
                <c:pt idx="4701">
                  <c:v>42376</c:v>
                </c:pt>
                <c:pt idx="4702">
                  <c:v>42377</c:v>
                </c:pt>
                <c:pt idx="4703">
                  <c:v>42380</c:v>
                </c:pt>
                <c:pt idx="4704">
                  <c:v>42381</c:v>
                </c:pt>
                <c:pt idx="4705">
                  <c:v>42382</c:v>
                </c:pt>
                <c:pt idx="4706">
                  <c:v>42383</c:v>
                </c:pt>
                <c:pt idx="4707">
                  <c:v>42384</c:v>
                </c:pt>
                <c:pt idx="4708">
                  <c:v>42387</c:v>
                </c:pt>
                <c:pt idx="4709">
                  <c:v>42388</c:v>
                </c:pt>
                <c:pt idx="4710">
                  <c:v>42389</c:v>
                </c:pt>
                <c:pt idx="4711">
                  <c:v>42390</c:v>
                </c:pt>
                <c:pt idx="4712">
                  <c:v>42391</c:v>
                </c:pt>
                <c:pt idx="4713">
                  <c:v>42394</c:v>
                </c:pt>
                <c:pt idx="4714">
                  <c:v>42395</c:v>
                </c:pt>
                <c:pt idx="4715">
                  <c:v>42396</c:v>
                </c:pt>
                <c:pt idx="4716">
                  <c:v>42397</c:v>
                </c:pt>
                <c:pt idx="4717">
                  <c:v>42398</c:v>
                </c:pt>
                <c:pt idx="4718">
                  <c:v>42401</c:v>
                </c:pt>
                <c:pt idx="4719">
                  <c:v>42402</c:v>
                </c:pt>
                <c:pt idx="4720">
                  <c:v>42403</c:v>
                </c:pt>
                <c:pt idx="4721">
                  <c:v>42404</c:v>
                </c:pt>
                <c:pt idx="4722">
                  <c:v>42405</c:v>
                </c:pt>
                <c:pt idx="4723">
                  <c:v>42408</c:v>
                </c:pt>
                <c:pt idx="4724">
                  <c:v>42409</c:v>
                </c:pt>
                <c:pt idx="4725">
                  <c:v>42410</c:v>
                </c:pt>
                <c:pt idx="4726">
                  <c:v>42411</c:v>
                </c:pt>
                <c:pt idx="4727">
                  <c:v>42412</c:v>
                </c:pt>
                <c:pt idx="4728">
                  <c:v>42415</c:v>
                </c:pt>
                <c:pt idx="4729">
                  <c:v>42416</c:v>
                </c:pt>
                <c:pt idx="4730">
                  <c:v>42417</c:v>
                </c:pt>
                <c:pt idx="4731">
                  <c:v>42418</c:v>
                </c:pt>
                <c:pt idx="4732">
                  <c:v>42419</c:v>
                </c:pt>
                <c:pt idx="4733">
                  <c:v>42422</c:v>
                </c:pt>
                <c:pt idx="4734">
                  <c:v>42423</c:v>
                </c:pt>
                <c:pt idx="4735">
                  <c:v>42424</c:v>
                </c:pt>
                <c:pt idx="4736">
                  <c:v>42425</c:v>
                </c:pt>
                <c:pt idx="4737">
                  <c:v>42426</c:v>
                </c:pt>
                <c:pt idx="4738">
                  <c:v>42429</c:v>
                </c:pt>
                <c:pt idx="4739">
                  <c:v>42430</c:v>
                </c:pt>
                <c:pt idx="4740">
                  <c:v>42431</c:v>
                </c:pt>
                <c:pt idx="4741">
                  <c:v>42432</c:v>
                </c:pt>
                <c:pt idx="4742">
                  <c:v>42433</c:v>
                </c:pt>
                <c:pt idx="4743">
                  <c:v>42436</c:v>
                </c:pt>
                <c:pt idx="4744">
                  <c:v>42437</c:v>
                </c:pt>
                <c:pt idx="4745">
                  <c:v>42438</c:v>
                </c:pt>
                <c:pt idx="4746">
                  <c:v>42439</c:v>
                </c:pt>
                <c:pt idx="4747">
                  <c:v>42440</c:v>
                </c:pt>
                <c:pt idx="4748">
                  <c:v>42443</c:v>
                </c:pt>
                <c:pt idx="4749">
                  <c:v>42444</c:v>
                </c:pt>
                <c:pt idx="4750">
                  <c:v>42445</c:v>
                </c:pt>
                <c:pt idx="4751">
                  <c:v>42446</c:v>
                </c:pt>
                <c:pt idx="4752">
                  <c:v>42447</c:v>
                </c:pt>
                <c:pt idx="4753">
                  <c:v>42450</c:v>
                </c:pt>
                <c:pt idx="4754">
                  <c:v>42451</c:v>
                </c:pt>
                <c:pt idx="4755">
                  <c:v>42452</c:v>
                </c:pt>
                <c:pt idx="4756">
                  <c:v>42453</c:v>
                </c:pt>
                <c:pt idx="4757">
                  <c:v>42454</c:v>
                </c:pt>
                <c:pt idx="4758">
                  <c:v>42457</c:v>
                </c:pt>
                <c:pt idx="4759">
                  <c:v>42458</c:v>
                </c:pt>
                <c:pt idx="4760">
                  <c:v>42459</c:v>
                </c:pt>
                <c:pt idx="4761">
                  <c:v>42460</c:v>
                </c:pt>
                <c:pt idx="4762">
                  <c:v>42461</c:v>
                </c:pt>
                <c:pt idx="4763">
                  <c:v>42464</c:v>
                </c:pt>
                <c:pt idx="4764">
                  <c:v>42465</c:v>
                </c:pt>
                <c:pt idx="4765">
                  <c:v>42466</c:v>
                </c:pt>
                <c:pt idx="4766">
                  <c:v>42467</c:v>
                </c:pt>
                <c:pt idx="4767">
                  <c:v>42468</c:v>
                </c:pt>
                <c:pt idx="4768">
                  <c:v>42471</c:v>
                </c:pt>
                <c:pt idx="4769">
                  <c:v>42472</c:v>
                </c:pt>
                <c:pt idx="4770">
                  <c:v>42473</c:v>
                </c:pt>
                <c:pt idx="4771">
                  <c:v>42474</c:v>
                </c:pt>
                <c:pt idx="4772">
                  <c:v>42475</c:v>
                </c:pt>
                <c:pt idx="4773">
                  <c:v>42478</c:v>
                </c:pt>
                <c:pt idx="4774">
                  <c:v>42479</c:v>
                </c:pt>
                <c:pt idx="4775">
                  <c:v>42480</c:v>
                </c:pt>
                <c:pt idx="4776">
                  <c:v>42481</c:v>
                </c:pt>
                <c:pt idx="4777">
                  <c:v>42482</c:v>
                </c:pt>
                <c:pt idx="4778">
                  <c:v>42485</c:v>
                </c:pt>
                <c:pt idx="4779">
                  <c:v>42486</c:v>
                </c:pt>
                <c:pt idx="4780">
                  <c:v>42487</c:v>
                </c:pt>
                <c:pt idx="4781">
                  <c:v>42488</c:v>
                </c:pt>
                <c:pt idx="4782">
                  <c:v>42489</c:v>
                </c:pt>
                <c:pt idx="4783">
                  <c:v>42492</c:v>
                </c:pt>
                <c:pt idx="4784">
                  <c:v>42493</c:v>
                </c:pt>
                <c:pt idx="4785">
                  <c:v>42494</c:v>
                </c:pt>
                <c:pt idx="4786">
                  <c:v>42495</c:v>
                </c:pt>
                <c:pt idx="4787">
                  <c:v>42496</c:v>
                </c:pt>
                <c:pt idx="4788">
                  <c:v>42499</c:v>
                </c:pt>
                <c:pt idx="4789">
                  <c:v>42500</c:v>
                </c:pt>
                <c:pt idx="4790">
                  <c:v>42501</c:v>
                </c:pt>
                <c:pt idx="4791">
                  <c:v>42502</c:v>
                </c:pt>
                <c:pt idx="4792">
                  <c:v>42503</c:v>
                </c:pt>
                <c:pt idx="4793">
                  <c:v>42506</c:v>
                </c:pt>
                <c:pt idx="4794">
                  <c:v>42507</c:v>
                </c:pt>
                <c:pt idx="4795">
                  <c:v>42508</c:v>
                </c:pt>
                <c:pt idx="4796">
                  <c:v>42509</c:v>
                </c:pt>
                <c:pt idx="4797">
                  <c:v>42510</c:v>
                </c:pt>
                <c:pt idx="4798">
                  <c:v>42513</c:v>
                </c:pt>
                <c:pt idx="4799">
                  <c:v>42514</c:v>
                </c:pt>
                <c:pt idx="4800">
                  <c:v>42515</c:v>
                </c:pt>
                <c:pt idx="4801">
                  <c:v>42516</c:v>
                </c:pt>
                <c:pt idx="4802">
                  <c:v>42517</c:v>
                </c:pt>
                <c:pt idx="4803">
                  <c:v>42520</c:v>
                </c:pt>
                <c:pt idx="4804">
                  <c:v>42521</c:v>
                </c:pt>
                <c:pt idx="4805">
                  <c:v>42522</c:v>
                </c:pt>
                <c:pt idx="4806">
                  <c:v>42523</c:v>
                </c:pt>
                <c:pt idx="4807">
                  <c:v>42524</c:v>
                </c:pt>
                <c:pt idx="4808">
                  <c:v>42527</c:v>
                </c:pt>
                <c:pt idx="4809">
                  <c:v>42528</c:v>
                </c:pt>
                <c:pt idx="4810">
                  <c:v>42529</c:v>
                </c:pt>
                <c:pt idx="4811">
                  <c:v>42530</c:v>
                </c:pt>
                <c:pt idx="4812">
                  <c:v>42531</c:v>
                </c:pt>
                <c:pt idx="4813">
                  <c:v>42534</c:v>
                </c:pt>
                <c:pt idx="4814">
                  <c:v>42535</c:v>
                </c:pt>
                <c:pt idx="4815">
                  <c:v>42536</c:v>
                </c:pt>
                <c:pt idx="4816">
                  <c:v>42537</c:v>
                </c:pt>
                <c:pt idx="4817">
                  <c:v>42538</c:v>
                </c:pt>
                <c:pt idx="4818">
                  <c:v>42541</c:v>
                </c:pt>
                <c:pt idx="4819">
                  <c:v>42542</c:v>
                </c:pt>
                <c:pt idx="4820">
                  <c:v>42543</c:v>
                </c:pt>
                <c:pt idx="4821">
                  <c:v>42544</c:v>
                </c:pt>
                <c:pt idx="4822">
                  <c:v>42545</c:v>
                </c:pt>
                <c:pt idx="4823">
                  <c:v>42548</c:v>
                </c:pt>
                <c:pt idx="4824">
                  <c:v>42549</c:v>
                </c:pt>
                <c:pt idx="4825">
                  <c:v>42550</c:v>
                </c:pt>
                <c:pt idx="4826">
                  <c:v>42551</c:v>
                </c:pt>
                <c:pt idx="4827">
                  <c:v>42552</c:v>
                </c:pt>
                <c:pt idx="4828">
                  <c:v>42555</c:v>
                </c:pt>
                <c:pt idx="4829">
                  <c:v>42556</c:v>
                </c:pt>
                <c:pt idx="4830">
                  <c:v>42557</c:v>
                </c:pt>
                <c:pt idx="4831">
                  <c:v>42558</c:v>
                </c:pt>
                <c:pt idx="4832">
                  <c:v>42559</c:v>
                </c:pt>
                <c:pt idx="4833">
                  <c:v>42562</c:v>
                </c:pt>
                <c:pt idx="4834">
                  <c:v>42563</c:v>
                </c:pt>
                <c:pt idx="4835">
                  <c:v>42564</c:v>
                </c:pt>
                <c:pt idx="4836">
                  <c:v>42565</c:v>
                </c:pt>
                <c:pt idx="4837">
                  <c:v>42566</c:v>
                </c:pt>
                <c:pt idx="4838">
                  <c:v>42569</c:v>
                </c:pt>
                <c:pt idx="4839">
                  <c:v>42570</c:v>
                </c:pt>
                <c:pt idx="4840">
                  <c:v>42571</c:v>
                </c:pt>
                <c:pt idx="4841">
                  <c:v>42572</c:v>
                </c:pt>
                <c:pt idx="4842">
                  <c:v>42573</c:v>
                </c:pt>
                <c:pt idx="4843">
                  <c:v>42576</c:v>
                </c:pt>
                <c:pt idx="4844">
                  <c:v>42577</c:v>
                </c:pt>
                <c:pt idx="4845">
                  <c:v>42578</c:v>
                </c:pt>
                <c:pt idx="4846">
                  <c:v>42579</c:v>
                </c:pt>
                <c:pt idx="4847">
                  <c:v>42580</c:v>
                </c:pt>
                <c:pt idx="4848">
                  <c:v>42583</c:v>
                </c:pt>
                <c:pt idx="4849">
                  <c:v>42584</c:v>
                </c:pt>
                <c:pt idx="4850">
                  <c:v>42585</c:v>
                </c:pt>
                <c:pt idx="4851">
                  <c:v>42586</c:v>
                </c:pt>
                <c:pt idx="4852">
                  <c:v>42587</c:v>
                </c:pt>
                <c:pt idx="4853">
                  <c:v>42590</c:v>
                </c:pt>
                <c:pt idx="4854">
                  <c:v>42591</c:v>
                </c:pt>
                <c:pt idx="4855">
                  <c:v>42592</c:v>
                </c:pt>
                <c:pt idx="4856">
                  <c:v>42593</c:v>
                </c:pt>
                <c:pt idx="4857">
                  <c:v>42594</c:v>
                </c:pt>
                <c:pt idx="4858">
                  <c:v>42597</c:v>
                </c:pt>
                <c:pt idx="4859">
                  <c:v>42598</c:v>
                </c:pt>
                <c:pt idx="4860">
                  <c:v>42599</c:v>
                </c:pt>
                <c:pt idx="4861">
                  <c:v>42600</c:v>
                </c:pt>
                <c:pt idx="4862">
                  <c:v>42601</c:v>
                </c:pt>
                <c:pt idx="4863">
                  <c:v>42604</c:v>
                </c:pt>
                <c:pt idx="4864">
                  <c:v>42605</c:v>
                </c:pt>
                <c:pt idx="4865">
                  <c:v>42606</c:v>
                </c:pt>
                <c:pt idx="4866">
                  <c:v>42607</c:v>
                </c:pt>
                <c:pt idx="4867">
                  <c:v>42608</c:v>
                </c:pt>
                <c:pt idx="4868">
                  <c:v>42611</c:v>
                </c:pt>
                <c:pt idx="4869">
                  <c:v>42612</c:v>
                </c:pt>
                <c:pt idx="4870">
                  <c:v>42613</c:v>
                </c:pt>
                <c:pt idx="4871">
                  <c:v>42614</c:v>
                </c:pt>
                <c:pt idx="4872">
                  <c:v>42615</c:v>
                </c:pt>
                <c:pt idx="4873">
                  <c:v>42618</c:v>
                </c:pt>
                <c:pt idx="4874">
                  <c:v>42619</c:v>
                </c:pt>
                <c:pt idx="4875">
                  <c:v>42620</c:v>
                </c:pt>
                <c:pt idx="4876">
                  <c:v>42621</c:v>
                </c:pt>
                <c:pt idx="4877">
                  <c:v>42622</c:v>
                </c:pt>
                <c:pt idx="4878">
                  <c:v>42625</c:v>
                </c:pt>
                <c:pt idx="4879">
                  <c:v>42626</c:v>
                </c:pt>
                <c:pt idx="4880">
                  <c:v>42627</c:v>
                </c:pt>
                <c:pt idx="4881">
                  <c:v>42628</c:v>
                </c:pt>
                <c:pt idx="4882">
                  <c:v>42629</c:v>
                </c:pt>
                <c:pt idx="4883">
                  <c:v>42632</c:v>
                </c:pt>
                <c:pt idx="4884">
                  <c:v>42633</c:v>
                </c:pt>
                <c:pt idx="4885">
                  <c:v>42634</c:v>
                </c:pt>
                <c:pt idx="4886">
                  <c:v>42635</c:v>
                </c:pt>
                <c:pt idx="4887">
                  <c:v>42636</c:v>
                </c:pt>
                <c:pt idx="4888">
                  <c:v>42639</c:v>
                </c:pt>
                <c:pt idx="4889">
                  <c:v>42640</c:v>
                </c:pt>
                <c:pt idx="4890">
                  <c:v>42641</c:v>
                </c:pt>
                <c:pt idx="4891">
                  <c:v>42642</c:v>
                </c:pt>
                <c:pt idx="4892">
                  <c:v>42643</c:v>
                </c:pt>
                <c:pt idx="4893">
                  <c:v>42646</c:v>
                </c:pt>
                <c:pt idx="4894">
                  <c:v>42647</c:v>
                </c:pt>
                <c:pt idx="4895">
                  <c:v>42648</c:v>
                </c:pt>
                <c:pt idx="4896">
                  <c:v>42649</c:v>
                </c:pt>
                <c:pt idx="4897">
                  <c:v>42650</c:v>
                </c:pt>
                <c:pt idx="4898">
                  <c:v>42653</c:v>
                </c:pt>
                <c:pt idx="4899">
                  <c:v>42654</c:v>
                </c:pt>
                <c:pt idx="4900">
                  <c:v>42655</c:v>
                </c:pt>
                <c:pt idx="4901">
                  <c:v>42656</c:v>
                </c:pt>
                <c:pt idx="4902">
                  <c:v>42657</c:v>
                </c:pt>
                <c:pt idx="4903">
                  <c:v>42660</c:v>
                </c:pt>
                <c:pt idx="4904">
                  <c:v>42661</c:v>
                </c:pt>
                <c:pt idx="4905">
                  <c:v>42662</c:v>
                </c:pt>
                <c:pt idx="4906">
                  <c:v>42663</c:v>
                </c:pt>
                <c:pt idx="4907">
                  <c:v>42664</c:v>
                </c:pt>
                <c:pt idx="4908">
                  <c:v>42667</c:v>
                </c:pt>
                <c:pt idx="4909">
                  <c:v>42668</c:v>
                </c:pt>
                <c:pt idx="4910">
                  <c:v>42669</c:v>
                </c:pt>
                <c:pt idx="4911">
                  <c:v>42670</c:v>
                </c:pt>
                <c:pt idx="4912">
                  <c:v>42671</c:v>
                </c:pt>
                <c:pt idx="4913">
                  <c:v>42674</c:v>
                </c:pt>
                <c:pt idx="4914">
                  <c:v>42675</c:v>
                </c:pt>
                <c:pt idx="4915">
                  <c:v>42676</c:v>
                </c:pt>
                <c:pt idx="4916">
                  <c:v>42677</c:v>
                </c:pt>
                <c:pt idx="4917">
                  <c:v>42678</c:v>
                </c:pt>
                <c:pt idx="4918">
                  <c:v>42681</c:v>
                </c:pt>
                <c:pt idx="4919">
                  <c:v>42682</c:v>
                </c:pt>
                <c:pt idx="4920">
                  <c:v>42683</c:v>
                </c:pt>
                <c:pt idx="4921">
                  <c:v>42684</c:v>
                </c:pt>
                <c:pt idx="4922">
                  <c:v>42685</c:v>
                </c:pt>
                <c:pt idx="4923">
                  <c:v>42688</c:v>
                </c:pt>
                <c:pt idx="4924">
                  <c:v>42689</c:v>
                </c:pt>
                <c:pt idx="4925">
                  <c:v>42690</c:v>
                </c:pt>
                <c:pt idx="4926">
                  <c:v>42691</c:v>
                </c:pt>
                <c:pt idx="4927">
                  <c:v>42692</c:v>
                </c:pt>
                <c:pt idx="4928">
                  <c:v>42695</c:v>
                </c:pt>
                <c:pt idx="4929">
                  <c:v>42696</c:v>
                </c:pt>
                <c:pt idx="4930">
                  <c:v>42697</c:v>
                </c:pt>
                <c:pt idx="4931">
                  <c:v>42698</c:v>
                </c:pt>
                <c:pt idx="4932">
                  <c:v>42699</c:v>
                </c:pt>
                <c:pt idx="4933">
                  <c:v>42702</c:v>
                </c:pt>
                <c:pt idx="4934">
                  <c:v>42703</c:v>
                </c:pt>
                <c:pt idx="4935">
                  <c:v>42704</c:v>
                </c:pt>
                <c:pt idx="4936">
                  <c:v>42705</c:v>
                </c:pt>
                <c:pt idx="4937">
                  <c:v>42706</c:v>
                </c:pt>
                <c:pt idx="4938">
                  <c:v>42709</c:v>
                </c:pt>
                <c:pt idx="4939">
                  <c:v>42710</c:v>
                </c:pt>
                <c:pt idx="4940">
                  <c:v>42711</c:v>
                </c:pt>
                <c:pt idx="4941">
                  <c:v>42712</c:v>
                </c:pt>
                <c:pt idx="4942">
                  <c:v>42713</c:v>
                </c:pt>
                <c:pt idx="4943">
                  <c:v>42716</c:v>
                </c:pt>
                <c:pt idx="4944">
                  <c:v>42717</c:v>
                </c:pt>
                <c:pt idx="4945">
                  <c:v>42718</c:v>
                </c:pt>
                <c:pt idx="4946">
                  <c:v>42719</c:v>
                </c:pt>
                <c:pt idx="4947">
                  <c:v>42720</c:v>
                </c:pt>
                <c:pt idx="4948">
                  <c:v>42723</c:v>
                </c:pt>
                <c:pt idx="4949">
                  <c:v>42724</c:v>
                </c:pt>
                <c:pt idx="4950">
                  <c:v>42725</c:v>
                </c:pt>
                <c:pt idx="4951">
                  <c:v>42726</c:v>
                </c:pt>
                <c:pt idx="4952">
                  <c:v>42727</c:v>
                </c:pt>
                <c:pt idx="4953">
                  <c:v>42730</c:v>
                </c:pt>
                <c:pt idx="4954">
                  <c:v>42731</c:v>
                </c:pt>
                <c:pt idx="4955">
                  <c:v>42732</c:v>
                </c:pt>
                <c:pt idx="4956">
                  <c:v>42733</c:v>
                </c:pt>
                <c:pt idx="4957">
                  <c:v>42734</c:v>
                </c:pt>
                <c:pt idx="4958">
                  <c:v>42737</c:v>
                </c:pt>
                <c:pt idx="4959">
                  <c:v>42738</c:v>
                </c:pt>
                <c:pt idx="4960">
                  <c:v>42739</c:v>
                </c:pt>
                <c:pt idx="4961">
                  <c:v>42740</c:v>
                </c:pt>
                <c:pt idx="4962">
                  <c:v>42741</c:v>
                </c:pt>
                <c:pt idx="4963">
                  <c:v>42744</c:v>
                </c:pt>
                <c:pt idx="4964">
                  <c:v>42745</c:v>
                </c:pt>
                <c:pt idx="4965">
                  <c:v>42746</c:v>
                </c:pt>
                <c:pt idx="4966">
                  <c:v>42747</c:v>
                </c:pt>
                <c:pt idx="4967">
                  <c:v>42748</c:v>
                </c:pt>
                <c:pt idx="4968">
                  <c:v>42751</c:v>
                </c:pt>
                <c:pt idx="4969">
                  <c:v>42752</c:v>
                </c:pt>
                <c:pt idx="4970">
                  <c:v>42753</c:v>
                </c:pt>
                <c:pt idx="4971">
                  <c:v>42754</c:v>
                </c:pt>
                <c:pt idx="4972">
                  <c:v>42755</c:v>
                </c:pt>
                <c:pt idx="4973">
                  <c:v>42758</c:v>
                </c:pt>
                <c:pt idx="4974">
                  <c:v>42759</c:v>
                </c:pt>
                <c:pt idx="4975">
                  <c:v>42760</c:v>
                </c:pt>
                <c:pt idx="4976">
                  <c:v>42761</c:v>
                </c:pt>
                <c:pt idx="4977">
                  <c:v>42762</c:v>
                </c:pt>
                <c:pt idx="4978">
                  <c:v>42765</c:v>
                </c:pt>
                <c:pt idx="4979">
                  <c:v>42766</c:v>
                </c:pt>
                <c:pt idx="4980">
                  <c:v>42767</c:v>
                </c:pt>
                <c:pt idx="4981">
                  <c:v>42768</c:v>
                </c:pt>
                <c:pt idx="4982">
                  <c:v>42769</c:v>
                </c:pt>
                <c:pt idx="4983">
                  <c:v>42772</c:v>
                </c:pt>
                <c:pt idx="4984">
                  <c:v>42773</c:v>
                </c:pt>
                <c:pt idx="4985">
                  <c:v>42774</c:v>
                </c:pt>
                <c:pt idx="4986">
                  <c:v>42775</c:v>
                </c:pt>
                <c:pt idx="4987">
                  <c:v>42776</c:v>
                </c:pt>
                <c:pt idx="4988">
                  <c:v>42779</c:v>
                </c:pt>
                <c:pt idx="4989">
                  <c:v>42780</c:v>
                </c:pt>
                <c:pt idx="4990">
                  <c:v>42781</c:v>
                </c:pt>
                <c:pt idx="4991">
                  <c:v>42782</c:v>
                </c:pt>
                <c:pt idx="4992">
                  <c:v>42783</c:v>
                </c:pt>
                <c:pt idx="4993">
                  <c:v>42786</c:v>
                </c:pt>
                <c:pt idx="4994">
                  <c:v>42787</c:v>
                </c:pt>
                <c:pt idx="4995">
                  <c:v>42788</c:v>
                </c:pt>
                <c:pt idx="4996">
                  <c:v>42789</c:v>
                </c:pt>
                <c:pt idx="4997">
                  <c:v>42790</c:v>
                </c:pt>
                <c:pt idx="4998">
                  <c:v>42793</c:v>
                </c:pt>
                <c:pt idx="4999">
                  <c:v>42794</c:v>
                </c:pt>
                <c:pt idx="5000">
                  <c:v>42795</c:v>
                </c:pt>
                <c:pt idx="5001">
                  <c:v>42796</c:v>
                </c:pt>
                <c:pt idx="5002">
                  <c:v>42797</c:v>
                </c:pt>
                <c:pt idx="5003">
                  <c:v>42800</c:v>
                </c:pt>
                <c:pt idx="5004">
                  <c:v>42801</c:v>
                </c:pt>
                <c:pt idx="5005">
                  <c:v>42802</c:v>
                </c:pt>
                <c:pt idx="5006">
                  <c:v>42803</c:v>
                </c:pt>
                <c:pt idx="5007">
                  <c:v>42804</c:v>
                </c:pt>
                <c:pt idx="5008">
                  <c:v>42807</c:v>
                </c:pt>
                <c:pt idx="5009">
                  <c:v>42808</c:v>
                </c:pt>
                <c:pt idx="5010">
                  <c:v>42809</c:v>
                </c:pt>
                <c:pt idx="5011">
                  <c:v>42810</c:v>
                </c:pt>
                <c:pt idx="5012">
                  <c:v>42811</c:v>
                </c:pt>
                <c:pt idx="5013">
                  <c:v>42814</c:v>
                </c:pt>
                <c:pt idx="5014">
                  <c:v>42815</c:v>
                </c:pt>
                <c:pt idx="5015">
                  <c:v>42816</c:v>
                </c:pt>
                <c:pt idx="5016">
                  <c:v>42817</c:v>
                </c:pt>
                <c:pt idx="5017">
                  <c:v>42818</c:v>
                </c:pt>
                <c:pt idx="5018">
                  <c:v>42821</c:v>
                </c:pt>
                <c:pt idx="5019">
                  <c:v>42822</c:v>
                </c:pt>
                <c:pt idx="5020">
                  <c:v>42823</c:v>
                </c:pt>
                <c:pt idx="5021">
                  <c:v>42824</c:v>
                </c:pt>
                <c:pt idx="5022">
                  <c:v>42825</c:v>
                </c:pt>
                <c:pt idx="5023">
                  <c:v>42828</c:v>
                </c:pt>
                <c:pt idx="5024">
                  <c:v>42829</c:v>
                </c:pt>
                <c:pt idx="5025">
                  <c:v>42830</c:v>
                </c:pt>
                <c:pt idx="5026">
                  <c:v>42831</c:v>
                </c:pt>
                <c:pt idx="5027">
                  <c:v>42832</c:v>
                </c:pt>
                <c:pt idx="5028">
                  <c:v>42835</c:v>
                </c:pt>
                <c:pt idx="5029">
                  <c:v>42836</c:v>
                </c:pt>
                <c:pt idx="5030">
                  <c:v>42837</c:v>
                </c:pt>
                <c:pt idx="5031">
                  <c:v>42838</c:v>
                </c:pt>
                <c:pt idx="5032">
                  <c:v>42839</c:v>
                </c:pt>
                <c:pt idx="5033">
                  <c:v>42842</c:v>
                </c:pt>
                <c:pt idx="5034">
                  <c:v>42843</c:v>
                </c:pt>
                <c:pt idx="5035">
                  <c:v>42844</c:v>
                </c:pt>
                <c:pt idx="5036">
                  <c:v>42845</c:v>
                </c:pt>
                <c:pt idx="5037">
                  <c:v>42846</c:v>
                </c:pt>
                <c:pt idx="5038">
                  <c:v>42849</c:v>
                </c:pt>
                <c:pt idx="5039">
                  <c:v>42850</c:v>
                </c:pt>
                <c:pt idx="5040">
                  <c:v>42851</c:v>
                </c:pt>
                <c:pt idx="5041">
                  <c:v>42852</c:v>
                </c:pt>
                <c:pt idx="5042">
                  <c:v>42853</c:v>
                </c:pt>
                <c:pt idx="5043">
                  <c:v>42856</c:v>
                </c:pt>
                <c:pt idx="5044">
                  <c:v>42857</c:v>
                </c:pt>
                <c:pt idx="5045">
                  <c:v>42858</c:v>
                </c:pt>
                <c:pt idx="5046">
                  <c:v>42859</c:v>
                </c:pt>
                <c:pt idx="5047">
                  <c:v>42860</c:v>
                </c:pt>
                <c:pt idx="5048">
                  <c:v>42863</c:v>
                </c:pt>
                <c:pt idx="5049">
                  <c:v>42864</c:v>
                </c:pt>
                <c:pt idx="5050">
                  <c:v>42865</c:v>
                </c:pt>
                <c:pt idx="5051">
                  <c:v>42866</c:v>
                </c:pt>
                <c:pt idx="5052">
                  <c:v>42867</c:v>
                </c:pt>
                <c:pt idx="5053">
                  <c:v>42870</c:v>
                </c:pt>
                <c:pt idx="5054">
                  <c:v>42871</c:v>
                </c:pt>
                <c:pt idx="5055">
                  <c:v>42872</c:v>
                </c:pt>
                <c:pt idx="5056">
                  <c:v>42873</c:v>
                </c:pt>
                <c:pt idx="5057">
                  <c:v>42874</c:v>
                </c:pt>
                <c:pt idx="5058">
                  <c:v>42877</c:v>
                </c:pt>
                <c:pt idx="5059">
                  <c:v>42878</c:v>
                </c:pt>
                <c:pt idx="5060">
                  <c:v>42879</c:v>
                </c:pt>
                <c:pt idx="5061">
                  <c:v>42880</c:v>
                </c:pt>
                <c:pt idx="5062">
                  <c:v>42881</c:v>
                </c:pt>
                <c:pt idx="5063">
                  <c:v>42884</c:v>
                </c:pt>
                <c:pt idx="5064">
                  <c:v>42885</c:v>
                </c:pt>
                <c:pt idx="5065">
                  <c:v>42886</c:v>
                </c:pt>
                <c:pt idx="5066">
                  <c:v>42887</c:v>
                </c:pt>
                <c:pt idx="5067">
                  <c:v>42888</c:v>
                </c:pt>
                <c:pt idx="5068">
                  <c:v>42891</c:v>
                </c:pt>
                <c:pt idx="5069">
                  <c:v>42892</c:v>
                </c:pt>
                <c:pt idx="5070">
                  <c:v>42893</c:v>
                </c:pt>
                <c:pt idx="5071">
                  <c:v>42894</c:v>
                </c:pt>
                <c:pt idx="5072">
                  <c:v>42895</c:v>
                </c:pt>
                <c:pt idx="5073">
                  <c:v>42898</c:v>
                </c:pt>
                <c:pt idx="5074">
                  <c:v>42899</c:v>
                </c:pt>
                <c:pt idx="5075">
                  <c:v>42900</c:v>
                </c:pt>
                <c:pt idx="5076">
                  <c:v>42901</c:v>
                </c:pt>
                <c:pt idx="5077">
                  <c:v>42902</c:v>
                </c:pt>
                <c:pt idx="5078">
                  <c:v>42905</c:v>
                </c:pt>
                <c:pt idx="5079">
                  <c:v>42906</c:v>
                </c:pt>
                <c:pt idx="5080">
                  <c:v>42907</c:v>
                </c:pt>
                <c:pt idx="5081">
                  <c:v>42908</c:v>
                </c:pt>
                <c:pt idx="5082">
                  <c:v>42909</c:v>
                </c:pt>
                <c:pt idx="5083">
                  <c:v>42912</c:v>
                </c:pt>
                <c:pt idx="5084">
                  <c:v>42913</c:v>
                </c:pt>
                <c:pt idx="5085">
                  <c:v>42914</c:v>
                </c:pt>
                <c:pt idx="5086">
                  <c:v>42915</c:v>
                </c:pt>
                <c:pt idx="5087">
                  <c:v>42916</c:v>
                </c:pt>
                <c:pt idx="5088">
                  <c:v>42919</c:v>
                </c:pt>
                <c:pt idx="5089">
                  <c:v>42920</c:v>
                </c:pt>
                <c:pt idx="5090">
                  <c:v>42921</c:v>
                </c:pt>
                <c:pt idx="5091">
                  <c:v>42922</c:v>
                </c:pt>
                <c:pt idx="5092">
                  <c:v>42923</c:v>
                </c:pt>
                <c:pt idx="5093">
                  <c:v>42926</c:v>
                </c:pt>
                <c:pt idx="5094">
                  <c:v>42927</c:v>
                </c:pt>
                <c:pt idx="5095">
                  <c:v>42928</c:v>
                </c:pt>
                <c:pt idx="5096">
                  <c:v>42929</c:v>
                </c:pt>
                <c:pt idx="5097">
                  <c:v>42930</c:v>
                </c:pt>
                <c:pt idx="5098">
                  <c:v>42933</c:v>
                </c:pt>
                <c:pt idx="5099">
                  <c:v>42934</c:v>
                </c:pt>
                <c:pt idx="5100">
                  <c:v>42935</c:v>
                </c:pt>
                <c:pt idx="5101">
                  <c:v>42936</c:v>
                </c:pt>
                <c:pt idx="5102">
                  <c:v>42937</c:v>
                </c:pt>
                <c:pt idx="5103">
                  <c:v>42940</c:v>
                </c:pt>
                <c:pt idx="5104">
                  <c:v>42941</c:v>
                </c:pt>
                <c:pt idx="5105">
                  <c:v>42942</c:v>
                </c:pt>
                <c:pt idx="5106">
                  <c:v>42943</c:v>
                </c:pt>
                <c:pt idx="5107">
                  <c:v>42944</c:v>
                </c:pt>
                <c:pt idx="5108">
                  <c:v>42947</c:v>
                </c:pt>
                <c:pt idx="5109">
                  <c:v>42948</c:v>
                </c:pt>
                <c:pt idx="5110">
                  <c:v>42949</c:v>
                </c:pt>
                <c:pt idx="5111">
                  <c:v>42950</c:v>
                </c:pt>
                <c:pt idx="5112">
                  <c:v>42951</c:v>
                </c:pt>
                <c:pt idx="5113">
                  <c:v>42954</c:v>
                </c:pt>
                <c:pt idx="5114">
                  <c:v>42955</c:v>
                </c:pt>
                <c:pt idx="5115">
                  <c:v>42956</c:v>
                </c:pt>
                <c:pt idx="5116">
                  <c:v>42957</c:v>
                </c:pt>
                <c:pt idx="5117">
                  <c:v>42958</c:v>
                </c:pt>
                <c:pt idx="5118">
                  <c:v>42961</c:v>
                </c:pt>
                <c:pt idx="5119">
                  <c:v>42962</c:v>
                </c:pt>
                <c:pt idx="5120">
                  <c:v>42963</c:v>
                </c:pt>
                <c:pt idx="5121">
                  <c:v>42964</c:v>
                </c:pt>
                <c:pt idx="5122">
                  <c:v>42965</c:v>
                </c:pt>
                <c:pt idx="5123">
                  <c:v>42968</c:v>
                </c:pt>
                <c:pt idx="5124">
                  <c:v>42969</c:v>
                </c:pt>
                <c:pt idx="5125">
                  <c:v>42970</c:v>
                </c:pt>
                <c:pt idx="5126">
                  <c:v>42971</c:v>
                </c:pt>
                <c:pt idx="5127">
                  <c:v>42972</c:v>
                </c:pt>
                <c:pt idx="5128">
                  <c:v>42975</c:v>
                </c:pt>
                <c:pt idx="5129">
                  <c:v>42976</c:v>
                </c:pt>
                <c:pt idx="5130">
                  <c:v>42977</c:v>
                </c:pt>
                <c:pt idx="5131">
                  <c:v>42978</c:v>
                </c:pt>
                <c:pt idx="5132">
                  <c:v>42979</c:v>
                </c:pt>
                <c:pt idx="5133">
                  <c:v>42982</c:v>
                </c:pt>
                <c:pt idx="5134">
                  <c:v>42983</c:v>
                </c:pt>
                <c:pt idx="5135">
                  <c:v>42984</c:v>
                </c:pt>
                <c:pt idx="5136">
                  <c:v>42985</c:v>
                </c:pt>
                <c:pt idx="5137">
                  <c:v>42986</c:v>
                </c:pt>
                <c:pt idx="5138">
                  <c:v>42989</c:v>
                </c:pt>
                <c:pt idx="5139">
                  <c:v>42990</c:v>
                </c:pt>
                <c:pt idx="5140">
                  <c:v>42991</c:v>
                </c:pt>
                <c:pt idx="5141">
                  <c:v>42992</c:v>
                </c:pt>
                <c:pt idx="5142">
                  <c:v>42993</c:v>
                </c:pt>
                <c:pt idx="5143">
                  <c:v>42996</c:v>
                </c:pt>
                <c:pt idx="5144">
                  <c:v>42997</c:v>
                </c:pt>
                <c:pt idx="5145">
                  <c:v>42998</c:v>
                </c:pt>
                <c:pt idx="5146">
                  <c:v>42999</c:v>
                </c:pt>
                <c:pt idx="5147">
                  <c:v>43000</c:v>
                </c:pt>
                <c:pt idx="5148">
                  <c:v>43003</c:v>
                </c:pt>
                <c:pt idx="5149">
                  <c:v>43004</c:v>
                </c:pt>
                <c:pt idx="5150">
                  <c:v>43005</c:v>
                </c:pt>
                <c:pt idx="5151">
                  <c:v>43006</c:v>
                </c:pt>
                <c:pt idx="5152">
                  <c:v>43007</c:v>
                </c:pt>
                <c:pt idx="5153">
                  <c:v>43010</c:v>
                </c:pt>
                <c:pt idx="5154">
                  <c:v>43011</c:v>
                </c:pt>
                <c:pt idx="5155">
                  <c:v>43012</c:v>
                </c:pt>
                <c:pt idx="5156">
                  <c:v>43013</c:v>
                </c:pt>
                <c:pt idx="5157">
                  <c:v>43014</c:v>
                </c:pt>
                <c:pt idx="5158">
                  <c:v>43017</c:v>
                </c:pt>
                <c:pt idx="5159">
                  <c:v>43018</c:v>
                </c:pt>
                <c:pt idx="5160">
                  <c:v>43019</c:v>
                </c:pt>
                <c:pt idx="5161">
                  <c:v>43020</c:v>
                </c:pt>
                <c:pt idx="5162">
                  <c:v>43021</c:v>
                </c:pt>
                <c:pt idx="5163">
                  <c:v>43024</c:v>
                </c:pt>
                <c:pt idx="5164">
                  <c:v>43025</c:v>
                </c:pt>
                <c:pt idx="5165">
                  <c:v>43026</c:v>
                </c:pt>
                <c:pt idx="5166">
                  <c:v>43027</c:v>
                </c:pt>
                <c:pt idx="5167">
                  <c:v>43028</c:v>
                </c:pt>
                <c:pt idx="5168">
                  <c:v>43031</c:v>
                </c:pt>
                <c:pt idx="5169">
                  <c:v>43032</c:v>
                </c:pt>
                <c:pt idx="5170">
                  <c:v>43033</c:v>
                </c:pt>
                <c:pt idx="5171">
                  <c:v>43034</c:v>
                </c:pt>
                <c:pt idx="5172">
                  <c:v>43035</c:v>
                </c:pt>
                <c:pt idx="5173">
                  <c:v>43038</c:v>
                </c:pt>
                <c:pt idx="5174">
                  <c:v>43039</c:v>
                </c:pt>
                <c:pt idx="5175">
                  <c:v>43040</c:v>
                </c:pt>
                <c:pt idx="5176">
                  <c:v>43041</c:v>
                </c:pt>
                <c:pt idx="5177">
                  <c:v>43042</c:v>
                </c:pt>
                <c:pt idx="5178">
                  <c:v>43045</c:v>
                </c:pt>
                <c:pt idx="5179">
                  <c:v>43046</c:v>
                </c:pt>
                <c:pt idx="5180">
                  <c:v>43047</c:v>
                </c:pt>
                <c:pt idx="5181">
                  <c:v>43048</c:v>
                </c:pt>
                <c:pt idx="5182">
                  <c:v>43049</c:v>
                </c:pt>
                <c:pt idx="5183">
                  <c:v>43052</c:v>
                </c:pt>
                <c:pt idx="5184">
                  <c:v>43053</c:v>
                </c:pt>
                <c:pt idx="5185">
                  <c:v>43054</c:v>
                </c:pt>
                <c:pt idx="5186">
                  <c:v>43055</c:v>
                </c:pt>
                <c:pt idx="5187">
                  <c:v>43056</c:v>
                </c:pt>
                <c:pt idx="5188">
                  <c:v>43059</c:v>
                </c:pt>
                <c:pt idx="5189">
                  <c:v>43060</c:v>
                </c:pt>
                <c:pt idx="5190">
                  <c:v>43061</c:v>
                </c:pt>
                <c:pt idx="5191">
                  <c:v>43062</c:v>
                </c:pt>
                <c:pt idx="5192">
                  <c:v>43063</c:v>
                </c:pt>
                <c:pt idx="5193">
                  <c:v>43066</c:v>
                </c:pt>
                <c:pt idx="5194">
                  <c:v>43067</c:v>
                </c:pt>
                <c:pt idx="5195">
                  <c:v>43068</c:v>
                </c:pt>
                <c:pt idx="5196">
                  <c:v>43069</c:v>
                </c:pt>
                <c:pt idx="5197">
                  <c:v>43070</c:v>
                </c:pt>
                <c:pt idx="5198">
                  <c:v>43073</c:v>
                </c:pt>
                <c:pt idx="5199">
                  <c:v>43074</c:v>
                </c:pt>
                <c:pt idx="5200">
                  <c:v>43075</c:v>
                </c:pt>
                <c:pt idx="5201">
                  <c:v>43076</c:v>
                </c:pt>
                <c:pt idx="5202">
                  <c:v>43077</c:v>
                </c:pt>
                <c:pt idx="5203">
                  <c:v>43080</c:v>
                </c:pt>
                <c:pt idx="5204">
                  <c:v>43081</c:v>
                </c:pt>
                <c:pt idx="5205">
                  <c:v>43082</c:v>
                </c:pt>
                <c:pt idx="5206">
                  <c:v>43083</c:v>
                </c:pt>
                <c:pt idx="5207">
                  <c:v>43084</c:v>
                </c:pt>
                <c:pt idx="5208">
                  <c:v>43087</c:v>
                </c:pt>
                <c:pt idx="5209">
                  <c:v>43088</c:v>
                </c:pt>
                <c:pt idx="5210">
                  <c:v>43089</c:v>
                </c:pt>
                <c:pt idx="5211">
                  <c:v>43090</c:v>
                </c:pt>
                <c:pt idx="5212">
                  <c:v>43091</c:v>
                </c:pt>
                <c:pt idx="5213">
                  <c:v>43094</c:v>
                </c:pt>
                <c:pt idx="5214">
                  <c:v>43095</c:v>
                </c:pt>
                <c:pt idx="5215">
                  <c:v>43096</c:v>
                </c:pt>
                <c:pt idx="5216">
                  <c:v>43097</c:v>
                </c:pt>
                <c:pt idx="5217">
                  <c:v>43098</c:v>
                </c:pt>
                <c:pt idx="5218">
                  <c:v>43101</c:v>
                </c:pt>
                <c:pt idx="5219">
                  <c:v>43102</c:v>
                </c:pt>
                <c:pt idx="5220">
                  <c:v>43103</c:v>
                </c:pt>
                <c:pt idx="5221">
                  <c:v>43104</c:v>
                </c:pt>
                <c:pt idx="5222">
                  <c:v>43105</c:v>
                </c:pt>
                <c:pt idx="5223">
                  <c:v>43108</c:v>
                </c:pt>
                <c:pt idx="5224">
                  <c:v>43109</c:v>
                </c:pt>
                <c:pt idx="5225">
                  <c:v>43110</c:v>
                </c:pt>
                <c:pt idx="5226">
                  <c:v>43111</c:v>
                </c:pt>
                <c:pt idx="5227">
                  <c:v>43112</c:v>
                </c:pt>
                <c:pt idx="5228">
                  <c:v>43115</c:v>
                </c:pt>
                <c:pt idx="5229">
                  <c:v>43116</c:v>
                </c:pt>
                <c:pt idx="5230">
                  <c:v>43117</c:v>
                </c:pt>
                <c:pt idx="5231">
                  <c:v>43118</c:v>
                </c:pt>
                <c:pt idx="5232">
                  <c:v>43119</c:v>
                </c:pt>
                <c:pt idx="5233">
                  <c:v>43122</c:v>
                </c:pt>
                <c:pt idx="5234">
                  <c:v>43123</c:v>
                </c:pt>
                <c:pt idx="5235">
                  <c:v>43124</c:v>
                </c:pt>
                <c:pt idx="5236">
                  <c:v>43125</c:v>
                </c:pt>
                <c:pt idx="5237">
                  <c:v>43126</c:v>
                </c:pt>
                <c:pt idx="5238">
                  <c:v>43129</c:v>
                </c:pt>
                <c:pt idx="5239">
                  <c:v>43130</c:v>
                </c:pt>
                <c:pt idx="5240">
                  <c:v>43131</c:v>
                </c:pt>
                <c:pt idx="5241">
                  <c:v>43132</c:v>
                </c:pt>
                <c:pt idx="5242">
                  <c:v>43133</c:v>
                </c:pt>
                <c:pt idx="5243">
                  <c:v>43136</c:v>
                </c:pt>
                <c:pt idx="5244">
                  <c:v>43137</c:v>
                </c:pt>
                <c:pt idx="5245">
                  <c:v>43138</c:v>
                </c:pt>
                <c:pt idx="5246">
                  <c:v>43139</c:v>
                </c:pt>
                <c:pt idx="5247">
                  <c:v>43140</c:v>
                </c:pt>
                <c:pt idx="5248">
                  <c:v>43143</c:v>
                </c:pt>
                <c:pt idx="5249">
                  <c:v>43144</c:v>
                </c:pt>
                <c:pt idx="5250">
                  <c:v>43145</c:v>
                </c:pt>
                <c:pt idx="5251">
                  <c:v>43146</c:v>
                </c:pt>
                <c:pt idx="5252">
                  <c:v>43147</c:v>
                </c:pt>
                <c:pt idx="5253">
                  <c:v>43150</c:v>
                </c:pt>
                <c:pt idx="5254">
                  <c:v>43151</c:v>
                </c:pt>
                <c:pt idx="5255">
                  <c:v>43152</c:v>
                </c:pt>
                <c:pt idx="5256">
                  <c:v>43153</c:v>
                </c:pt>
                <c:pt idx="5257">
                  <c:v>43154</c:v>
                </c:pt>
                <c:pt idx="5258">
                  <c:v>43157</c:v>
                </c:pt>
                <c:pt idx="5259">
                  <c:v>43158</c:v>
                </c:pt>
                <c:pt idx="5260">
                  <c:v>43159</c:v>
                </c:pt>
                <c:pt idx="5261">
                  <c:v>43160</c:v>
                </c:pt>
                <c:pt idx="5262">
                  <c:v>43161</c:v>
                </c:pt>
                <c:pt idx="5263">
                  <c:v>43164</c:v>
                </c:pt>
                <c:pt idx="5264">
                  <c:v>43165</c:v>
                </c:pt>
                <c:pt idx="5265">
                  <c:v>43166</c:v>
                </c:pt>
                <c:pt idx="5266">
                  <c:v>43167</c:v>
                </c:pt>
                <c:pt idx="5267">
                  <c:v>43168</c:v>
                </c:pt>
                <c:pt idx="5268">
                  <c:v>43171</c:v>
                </c:pt>
                <c:pt idx="5269">
                  <c:v>43172</c:v>
                </c:pt>
                <c:pt idx="5270">
                  <c:v>43173</c:v>
                </c:pt>
                <c:pt idx="5271">
                  <c:v>43174</c:v>
                </c:pt>
                <c:pt idx="5272">
                  <c:v>43175</c:v>
                </c:pt>
                <c:pt idx="5273">
                  <c:v>43178</c:v>
                </c:pt>
                <c:pt idx="5274">
                  <c:v>43179</c:v>
                </c:pt>
                <c:pt idx="5275">
                  <c:v>43180</c:v>
                </c:pt>
                <c:pt idx="5276">
                  <c:v>43181</c:v>
                </c:pt>
                <c:pt idx="5277">
                  <c:v>43182</c:v>
                </c:pt>
                <c:pt idx="5278">
                  <c:v>43185</c:v>
                </c:pt>
                <c:pt idx="5279">
                  <c:v>43186</c:v>
                </c:pt>
                <c:pt idx="5280">
                  <c:v>43187</c:v>
                </c:pt>
                <c:pt idx="5281">
                  <c:v>43188</c:v>
                </c:pt>
                <c:pt idx="5282">
                  <c:v>43189</c:v>
                </c:pt>
                <c:pt idx="5283">
                  <c:v>43192</c:v>
                </c:pt>
                <c:pt idx="5284">
                  <c:v>43193</c:v>
                </c:pt>
                <c:pt idx="5285">
                  <c:v>43194</c:v>
                </c:pt>
                <c:pt idx="5286">
                  <c:v>43195</c:v>
                </c:pt>
                <c:pt idx="5287">
                  <c:v>43196</c:v>
                </c:pt>
                <c:pt idx="5288">
                  <c:v>43199</c:v>
                </c:pt>
                <c:pt idx="5289">
                  <c:v>43200</c:v>
                </c:pt>
                <c:pt idx="5290">
                  <c:v>43201</c:v>
                </c:pt>
                <c:pt idx="5291">
                  <c:v>43202</c:v>
                </c:pt>
                <c:pt idx="5292">
                  <c:v>43203</c:v>
                </c:pt>
                <c:pt idx="5293">
                  <c:v>43206</c:v>
                </c:pt>
                <c:pt idx="5294">
                  <c:v>43207</c:v>
                </c:pt>
                <c:pt idx="5295">
                  <c:v>43208</c:v>
                </c:pt>
                <c:pt idx="5296">
                  <c:v>43209</c:v>
                </c:pt>
                <c:pt idx="5297">
                  <c:v>43210</c:v>
                </c:pt>
                <c:pt idx="5298">
                  <c:v>43213</c:v>
                </c:pt>
                <c:pt idx="5299">
                  <c:v>43214</c:v>
                </c:pt>
                <c:pt idx="5300">
                  <c:v>43215</c:v>
                </c:pt>
                <c:pt idx="5301">
                  <c:v>43216</c:v>
                </c:pt>
                <c:pt idx="5302">
                  <c:v>43217</c:v>
                </c:pt>
                <c:pt idx="5303">
                  <c:v>43220</c:v>
                </c:pt>
                <c:pt idx="5304">
                  <c:v>43221</c:v>
                </c:pt>
                <c:pt idx="5305">
                  <c:v>43222</c:v>
                </c:pt>
                <c:pt idx="5306">
                  <c:v>43223</c:v>
                </c:pt>
                <c:pt idx="5307">
                  <c:v>43224</c:v>
                </c:pt>
                <c:pt idx="5308">
                  <c:v>43227</c:v>
                </c:pt>
                <c:pt idx="5309">
                  <c:v>43228</c:v>
                </c:pt>
                <c:pt idx="5310">
                  <c:v>43229</c:v>
                </c:pt>
                <c:pt idx="5311">
                  <c:v>43230</c:v>
                </c:pt>
                <c:pt idx="5312">
                  <c:v>43231</c:v>
                </c:pt>
                <c:pt idx="5313">
                  <c:v>43234</c:v>
                </c:pt>
                <c:pt idx="5314">
                  <c:v>43235</c:v>
                </c:pt>
                <c:pt idx="5315">
                  <c:v>43236</c:v>
                </c:pt>
                <c:pt idx="5316">
                  <c:v>43237</c:v>
                </c:pt>
                <c:pt idx="5317">
                  <c:v>43238</c:v>
                </c:pt>
                <c:pt idx="5318">
                  <c:v>43241</c:v>
                </c:pt>
                <c:pt idx="5319">
                  <c:v>43242</c:v>
                </c:pt>
                <c:pt idx="5320">
                  <c:v>43243</c:v>
                </c:pt>
                <c:pt idx="5321">
                  <c:v>43244</c:v>
                </c:pt>
                <c:pt idx="5322">
                  <c:v>43245</c:v>
                </c:pt>
                <c:pt idx="5323">
                  <c:v>43248</c:v>
                </c:pt>
                <c:pt idx="5324">
                  <c:v>43249</c:v>
                </c:pt>
                <c:pt idx="5325">
                  <c:v>43250</c:v>
                </c:pt>
                <c:pt idx="5326">
                  <c:v>43251</c:v>
                </c:pt>
                <c:pt idx="5327">
                  <c:v>43252</c:v>
                </c:pt>
                <c:pt idx="5328">
                  <c:v>43255</c:v>
                </c:pt>
                <c:pt idx="5329">
                  <c:v>43256</c:v>
                </c:pt>
                <c:pt idx="5330">
                  <c:v>43257</c:v>
                </c:pt>
                <c:pt idx="5331">
                  <c:v>43258</c:v>
                </c:pt>
                <c:pt idx="5332">
                  <c:v>43259</c:v>
                </c:pt>
                <c:pt idx="5333">
                  <c:v>43262</c:v>
                </c:pt>
                <c:pt idx="5334">
                  <c:v>43263</c:v>
                </c:pt>
                <c:pt idx="5335">
                  <c:v>43264</c:v>
                </c:pt>
                <c:pt idx="5336">
                  <c:v>43265</c:v>
                </c:pt>
                <c:pt idx="5337">
                  <c:v>43266</c:v>
                </c:pt>
                <c:pt idx="5338">
                  <c:v>43269</c:v>
                </c:pt>
                <c:pt idx="5339">
                  <c:v>43270</c:v>
                </c:pt>
                <c:pt idx="5340">
                  <c:v>43271</c:v>
                </c:pt>
                <c:pt idx="5341">
                  <c:v>43272</c:v>
                </c:pt>
                <c:pt idx="5342">
                  <c:v>43273</c:v>
                </c:pt>
                <c:pt idx="5343">
                  <c:v>43276</c:v>
                </c:pt>
                <c:pt idx="5344">
                  <c:v>43277</c:v>
                </c:pt>
                <c:pt idx="5345">
                  <c:v>43278</c:v>
                </c:pt>
                <c:pt idx="5346">
                  <c:v>43279</c:v>
                </c:pt>
                <c:pt idx="5347">
                  <c:v>43280</c:v>
                </c:pt>
                <c:pt idx="5348">
                  <c:v>43283</c:v>
                </c:pt>
                <c:pt idx="5349">
                  <c:v>43284</c:v>
                </c:pt>
                <c:pt idx="5350">
                  <c:v>43285</c:v>
                </c:pt>
                <c:pt idx="5351">
                  <c:v>43286</c:v>
                </c:pt>
                <c:pt idx="5352">
                  <c:v>43287</c:v>
                </c:pt>
                <c:pt idx="5353">
                  <c:v>43290</c:v>
                </c:pt>
                <c:pt idx="5354">
                  <c:v>43291</c:v>
                </c:pt>
                <c:pt idx="5355">
                  <c:v>43292</c:v>
                </c:pt>
                <c:pt idx="5356">
                  <c:v>43293</c:v>
                </c:pt>
                <c:pt idx="5357">
                  <c:v>43294</c:v>
                </c:pt>
                <c:pt idx="5358">
                  <c:v>43297</c:v>
                </c:pt>
                <c:pt idx="5359">
                  <c:v>43298</c:v>
                </c:pt>
                <c:pt idx="5360">
                  <c:v>43299</c:v>
                </c:pt>
                <c:pt idx="5361">
                  <c:v>43300</c:v>
                </c:pt>
                <c:pt idx="5362">
                  <c:v>43301</c:v>
                </c:pt>
                <c:pt idx="5363">
                  <c:v>43304</c:v>
                </c:pt>
                <c:pt idx="5364">
                  <c:v>43305</c:v>
                </c:pt>
                <c:pt idx="5365">
                  <c:v>43306</c:v>
                </c:pt>
                <c:pt idx="5366">
                  <c:v>43307</c:v>
                </c:pt>
                <c:pt idx="5367">
                  <c:v>43308</c:v>
                </c:pt>
                <c:pt idx="5368">
                  <c:v>43311</c:v>
                </c:pt>
                <c:pt idx="5369">
                  <c:v>43312</c:v>
                </c:pt>
                <c:pt idx="5370">
                  <c:v>43313</c:v>
                </c:pt>
                <c:pt idx="5371">
                  <c:v>43314</c:v>
                </c:pt>
                <c:pt idx="5372">
                  <c:v>43315</c:v>
                </c:pt>
                <c:pt idx="5373">
                  <c:v>43318</c:v>
                </c:pt>
                <c:pt idx="5374">
                  <c:v>43319</c:v>
                </c:pt>
                <c:pt idx="5375">
                  <c:v>43320</c:v>
                </c:pt>
                <c:pt idx="5376">
                  <c:v>43321</c:v>
                </c:pt>
                <c:pt idx="5377">
                  <c:v>43322</c:v>
                </c:pt>
                <c:pt idx="5378">
                  <c:v>43325</c:v>
                </c:pt>
                <c:pt idx="5379">
                  <c:v>43326</c:v>
                </c:pt>
                <c:pt idx="5380">
                  <c:v>43327</c:v>
                </c:pt>
                <c:pt idx="5381">
                  <c:v>43328</c:v>
                </c:pt>
                <c:pt idx="5382">
                  <c:v>43329</c:v>
                </c:pt>
                <c:pt idx="5383">
                  <c:v>43332</c:v>
                </c:pt>
                <c:pt idx="5384">
                  <c:v>43333</c:v>
                </c:pt>
                <c:pt idx="5385">
                  <c:v>43334</c:v>
                </c:pt>
                <c:pt idx="5386">
                  <c:v>43335</c:v>
                </c:pt>
                <c:pt idx="5387">
                  <c:v>43336</c:v>
                </c:pt>
                <c:pt idx="5388">
                  <c:v>43339</c:v>
                </c:pt>
                <c:pt idx="5389">
                  <c:v>43340</c:v>
                </c:pt>
                <c:pt idx="5390">
                  <c:v>43341</c:v>
                </c:pt>
                <c:pt idx="5391">
                  <c:v>43342</c:v>
                </c:pt>
                <c:pt idx="5392">
                  <c:v>43343</c:v>
                </c:pt>
                <c:pt idx="5393">
                  <c:v>43346</c:v>
                </c:pt>
                <c:pt idx="5394">
                  <c:v>43347</c:v>
                </c:pt>
                <c:pt idx="5395">
                  <c:v>43348</c:v>
                </c:pt>
                <c:pt idx="5396">
                  <c:v>43349</c:v>
                </c:pt>
                <c:pt idx="5397">
                  <c:v>43350</c:v>
                </c:pt>
                <c:pt idx="5398">
                  <c:v>43353</c:v>
                </c:pt>
                <c:pt idx="5399">
                  <c:v>43354</c:v>
                </c:pt>
                <c:pt idx="5400">
                  <c:v>43355</c:v>
                </c:pt>
                <c:pt idx="5401">
                  <c:v>43356</c:v>
                </c:pt>
                <c:pt idx="5402">
                  <c:v>43357</c:v>
                </c:pt>
                <c:pt idx="5403">
                  <c:v>43360</c:v>
                </c:pt>
                <c:pt idx="5404">
                  <c:v>43361</c:v>
                </c:pt>
                <c:pt idx="5405">
                  <c:v>43362</c:v>
                </c:pt>
                <c:pt idx="5406">
                  <c:v>43363</c:v>
                </c:pt>
                <c:pt idx="5407">
                  <c:v>43364</c:v>
                </c:pt>
                <c:pt idx="5408">
                  <c:v>43367</c:v>
                </c:pt>
                <c:pt idx="5409">
                  <c:v>43368</c:v>
                </c:pt>
                <c:pt idx="5410">
                  <c:v>43369</c:v>
                </c:pt>
                <c:pt idx="5411">
                  <c:v>43370</c:v>
                </c:pt>
                <c:pt idx="5412">
                  <c:v>43371</c:v>
                </c:pt>
                <c:pt idx="5413">
                  <c:v>43374</c:v>
                </c:pt>
                <c:pt idx="5414">
                  <c:v>43375</c:v>
                </c:pt>
                <c:pt idx="5415">
                  <c:v>43376</c:v>
                </c:pt>
                <c:pt idx="5416">
                  <c:v>43377</c:v>
                </c:pt>
                <c:pt idx="5417">
                  <c:v>43378</c:v>
                </c:pt>
                <c:pt idx="5418">
                  <c:v>43381</c:v>
                </c:pt>
                <c:pt idx="5419">
                  <c:v>43382</c:v>
                </c:pt>
                <c:pt idx="5420">
                  <c:v>43383</c:v>
                </c:pt>
                <c:pt idx="5421">
                  <c:v>43384</c:v>
                </c:pt>
                <c:pt idx="5422">
                  <c:v>43385</c:v>
                </c:pt>
                <c:pt idx="5423">
                  <c:v>43388</c:v>
                </c:pt>
                <c:pt idx="5424">
                  <c:v>43389</c:v>
                </c:pt>
                <c:pt idx="5425">
                  <c:v>43390</c:v>
                </c:pt>
                <c:pt idx="5426">
                  <c:v>43391</c:v>
                </c:pt>
                <c:pt idx="5427">
                  <c:v>43392</c:v>
                </c:pt>
                <c:pt idx="5428">
                  <c:v>43395</c:v>
                </c:pt>
                <c:pt idx="5429">
                  <c:v>43396</c:v>
                </c:pt>
                <c:pt idx="5430">
                  <c:v>43397</c:v>
                </c:pt>
                <c:pt idx="5431">
                  <c:v>43398</c:v>
                </c:pt>
                <c:pt idx="5432">
                  <c:v>43399</c:v>
                </c:pt>
                <c:pt idx="5433">
                  <c:v>43402</c:v>
                </c:pt>
                <c:pt idx="5434">
                  <c:v>43403</c:v>
                </c:pt>
                <c:pt idx="5435">
                  <c:v>43404</c:v>
                </c:pt>
                <c:pt idx="5436">
                  <c:v>43405</c:v>
                </c:pt>
                <c:pt idx="5437">
                  <c:v>43406</c:v>
                </c:pt>
                <c:pt idx="5438">
                  <c:v>43409</c:v>
                </c:pt>
                <c:pt idx="5439">
                  <c:v>43410</c:v>
                </c:pt>
                <c:pt idx="5440">
                  <c:v>43411</c:v>
                </c:pt>
                <c:pt idx="5441">
                  <c:v>43412</c:v>
                </c:pt>
                <c:pt idx="5442">
                  <c:v>43413</c:v>
                </c:pt>
                <c:pt idx="5443">
                  <c:v>43416</c:v>
                </c:pt>
                <c:pt idx="5444">
                  <c:v>43417</c:v>
                </c:pt>
                <c:pt idx="5445">
                  <c:v>43418</c:v>
                </c:pt>
                <c:pt idx="5446">
                  <c:v>43419</c:v>
                </c:pt>
                <c:pt idx="5447">
                  <c:v>43420</c:v>
                </c:pt>
                <c:pt idx="5448">
                  <c:v>43423</c:v>
                </c:pt>
                <c:pt idx="5449">
                  <c:v>43424</c:v>
                </c:pt>
                <c:pt idx="5450">
                  <c:v>43425</c:v>
                </c:pt>
                <c:pt idx="5451">
                  <c:v>43426</c:v>
                </c:pt>
                <c:pt idx="5452">
                  <c:v>43427</c:v>
                </c:pt>
                <c:pt idx="5453">
                  <c:v>43430</c:v>
                </c:pt>
                <c:pt idx="5454">
                  <c:v>43431</c:v>
                </c:pt>
                <c:pt idx="5455">
                  <c:v>43432</c:v>
                </c:pt>
                <c:pt idx="5456">
                  <c:v>43433</c:v>
                </c:pt>
                <c:pt idx="5457">
                  <c:v>43434</c:v>
                </c:pt>
                <c:pt idx="5458">
                  <c:v>43437</c:v>
                </c:pt>
                <c:pt idx="5459">
                  <c:v>43438</c:v>
                </c:pt>
                <c:pt idx="5460">
                  <c:v>43439</c:v>
                </c:pt>
                <c:pt idx="5461">
                  <c:v>43440</c:v>
                </c:pt>
                <c:pt idx="5462">
                  <c:v>43441</c:v>
                </c:pt>
                <c:pt idx="5463">
                  <c:v>43444</c:v>
                </c:pt>
                <c:pt idx="5464">
                  <c:v>43445</c:v>
                </c:pt>
                <c:pt idx="5465">
                  <c:v>43446</c:v>
                </c:pt>
                <c:pt idx="5466">
                  <c:v>43447</c:v>
                </c:pt>
                <c:pt idx="5467">
                  <c:v>43448</c:v>
                </c:pt>
                <c:pt idx="5468">
                  <c:v>43451</c:v>
                </c:pt>
                <c:pt idx="5469">
                  <c:v>43452</c:v>
                </c:pt>
                <c:pt idx="5470">
                  <c:v>43453</c:v>
                </c:pt>
                <c:pt idx="5471">
                  <c:v>43454</c:v>
                </c:pt>
                <c:pt idx="5472">
                  <c:v>43455</c:v>
                </c:pt>
                <c:pt idx="5473">
                  <c:v>43458</c:v>
                </c:pt>
                <c:pt idx="5474">
                  <c:v>43459</c:v>
                </c:pt>
                <c:pt idx="5475">
                  <c:v>43460</c:v>
                </c:pt>
                <c:pt idx="5476">
                  <c:v>43461</c:v>
                </c:pt>
                <c:pt idx="5477">
                  <c:v>43462</c:v>
                </c:pt>
                <c:pt idx="5478">
                  <c:v>43465</c:v>
                </c:pt>
                <c:pt idx="5479">
                  <c:v>43466</c:v>
                </c:pt>
                <c:pt idx="5480">
                  <c:v>43467</c:v>
                </c:pt>
                <c:pt idx="5481">
                  <c:v>43468</c:v>
                </c:pt>
                <c:pt idx="5482">
                  <c:v>43469</c:v>
                </c:pt>
                <c:pt idx="5483">
                  <c:v>43472</c:v>
                </c:pt>
                <c:pt idx="5484">
                  <c:v>43473</c:v>
                </c:pt>
                <c:pt idx="5485">
                  <c:v>43474</c:v>
                </c:pt>
                <c:pt idx="5486">
                  <c:v>43475</c:v>
                </c:pt>
                <c:pt idx="5487">
                  <c:v>43476</c:v>
                </c:pt>
                <c:pt idx="5488">
                  <c:v>43479</c:v>
                </c:pt>
                <c:pt idx="5489">
                  <c:v>43480</c:v>
                </c:pt>
                <c:pt idx="5490">
                  <c:v>43481</c:v>
                </c:pt>
                <c:pt idx="5491">
                  <c:v>43482</c:v>
                </c:pt>
                <c:pt idx="5492">
                  <c:v>43483</c:v>
                </c:pt>
                <c:pt idx="5493">
                  <c:v>43486</c:v>
                </c:pt>
                <c:pt idx="5494">
                  <c:v>43487</c:v>
                </c:pt>
                <c:pt idx="5495">
                  <c:v>43488</c:v>
                </c:pt>
                <c:pt idx="5496">
                  <c:v>43489</c:v>
                </c:pt>
                <c:pt idx="5497">
                  <c:v>43490</c:v>
                </c:pt>
                <c:pt idx="5498">
                  <c:v>43493</c:v>
                </c:pt>
                <c:pt idx="5499">
                  <c:v>43494</c:v>
                </c:pt>
                <c:pt idx="5500">
                  <c:v>43495</c:v>
                </c:pt>
                <c:pt idx="5501">
                  <c:v>43496</c:v>
                </c:pt>
                <c:pt idx="5502">
                  <c:v>43497</c:v>
                </c:pt>
                <c:pt idx="5503">
                  <c:v>43500</c:v>
                </c:pt>
                <c:pt idx="5504">
                  <c:v>43501</c:v>
                </c:pt>
                <c:pt idx="5505">
                  <c:v>43502</c:v>
                </c:pt>
                <c:pt idx="5506">
                  <c:v>43503</c:v>
                </c:pt>
                <c:pt idx="5507">
                  <c:v>43504</c:v>
                </c:pt>
                <c:pt idx="5508">
                  <c:v>43507</c:v>
                </c:pt>
                <c:pt idx="5509">
                  <c:v>43508</c:v>
                </c:pt>
                <c:pt idx="5510">
                  <c:v>43509</c:v>
                </c:pt>
                <c:pt idx="5511">
                  <c:v>43510</c:v>
                </c:pt>
                <c:pt idx="5512">
                  <c:v>43511</c:v>
                </c:pt>
                <c:pt idx="5513">
                  <c:v>43514</c:v>
                </c:pt>
                <c:pt idx="5514">
                  <c:v>43515</c:v>
                </c:pt>
                <c:pt idx="5515">
                  <c:v>43516</c:v>
                </c:pt>
                <c:pt idx="5516">
                  <c:v>43517</c:v>
                </c:pt>
                <c:pt idx="5517">
                  <c:v>43518</c:v>
                </c:pt>
                <c:pt idx="5518">
                  <c:v>43521</c:v>
                </c:pt>
                <c:pt idx="5519">
                  <c:v>43522</c:v>
                </c:pt>
                <c:pt idx="5520">
                  <c:v>43523</c:v>
                </c:pt>
                <c:pt idx="5521">
                  <c:v>43524</c:v>
                </c:pt>
                <c:pt idx="5522">
                  <c:v>43525</c:v>
                </c:pt>
                <c:pt idx="5523">
                  <c:v>43528</c:v>
                </c:pt>
                <c:pt idx="5524">
                  <c:v>43529</c:v>
                </c:pt>
                <c:pt idx="5525">
                  <c:v>43530</c:v>
                </c:pt>
                <c:pt idx="5526">
                  <c:v>43531</c:v>
                </c:pt>
                <c:pt idx="5527">
                  <c:v>43532</c:v>
                </c:pt>
                <c:pt idx="5528">
                  <c:v>43535</c:v>
                </c:pt>
                <c:pt idx="5529">
                  <c:v>43536</c:v>
                </c:pt>
                <c:pt idx="5530">
                  <c:v>43537</c:v>
                </c:pt>
                <c:pt idx="5531">
                  <c:v>43538</c:v>
                </c:pt>
                <c:pt idx="5532">
                  <c:v>43539</c:v>
                </c:pt>
                <c:pt idx="5533">
                  <c:v>43542</c:v>
                </c:pt>
                <c:pt idx="5534">
                  <c:v>43543</c:v>
                </c:pt>
                <c:pt idx="5535">
                  <c:v>43544</c:v>
                </c:pt>
                <c:pt idx="5536">
                  <c:v>43545</c:v>
                </c:pt>
                <c:pt idx="5537">
                  <c:v>43546</c:v>
                </c:pt>
                <c:pt idx="5538">
                  <c:v>43549</c:v>
                </c:pt>
                <c:pt idx="5539">
                  <c:v>43550</c:v>
                </c:pt>
                <c:pt idx="5540">
                  <c:v>43551</c:v>
                </c:pt>
                <c:pt idx="5541">
                  <c:v>43552</c:v>
                </c:pt>
                <c:pt idx="5542">
                  <c:v>43553</c:v>
                </c:pt>
                <c:pt idx="5543">
                  <c:v>43556</c:v>
                </c:pt>
                <c:pt idx="5544">
                  <c:v>43557</c:v>
                </c:pt>
                <c:pt idx="5545">
                  <c:v>43558</c:v>
                </c:pt>
                <c:pt idx="5546">
                  <c:v>43559</c:v>
                </c:pt>
                <c:pt idx="5547">
                  <c:v>43560</c:v>
                </c:pt>
                <c:pt idx="5548">
                  <c:v>43563</c:v>
                </c:pt>
                <c:pt idx="5549">
                  <c:v>43564</c:v>
                </c:pt>
                <c:pt idx="5550">
                  <c:v>43565</c:v>
                </c:pt>
                <c:pt idx="5551">
                  <c:v>43566</c:v>
                </c:pt>
                <c:pt idx="5552">
                  <c:v>43567</c:v>
                </c:pt>
                <c:pt idx="5553">
                  <c:v>43570</c:v>
                </c:pt>
                <c:pt idx="5554">
                  <c:v>43571</c:v>
                </c:pt>
                <c:pt idx="5555">
                  <c:v>43572</c:v>
                </c:pt>
                <c:pt idx="5556">
                  <c:v>43573</c:v>
                </c:pt>
                <c:pt idx="5557">
                  <c:v>43574</c:v>
                </c:pt>
                <c:pt idx="5558">
                  <c:v>43577</c:v>
                </c:pt>
                <c:pt idx="5559">
                  <c:v>43578</c:v>
                </c:pt>
                <c:pt idx="5560">
                  <c:v>43579</c:v>
                </c:pt>
                <c:pt idx="5561">
                  <c:v>43580</c:v>
                </c:pt>
                <c:pt idx="5562">
                  <c:v>43581</c:v>
                </c:pt>
                <c:pt idx="5563">
                  <c:v>43584</c:v>
                </c:pt>
                <c:pt idx="5564">
                  <c:v>43585</c:v>
                </c:pt>
                <c:pt idx="5565">
                  <c:v>43586</c:v>
                </c:pt>
                <c:pt idx="5566">
                  <c:v>43587</c:v>
                </c:pt>
                <c:pt idx="5567">
                  <c:v>43588</c:v>
                </c:pt>
                <c:pt idx="5568">
                  <c:v>43591</c:v>
                </c:pt>
                <c:pt idx="5569">
                  <c:v>43592</c:v>
                </c:pt>
                <c:pt idx="5570">
                  <c:v>43593</c:v>
                </c:pt>
                <c:pt idx="5571">
                  <c:v>43594</c:v>
                </c:pt>
                <c:pt idx="5572">
                  <c:v>43595</c:v>
                </c:pt>
                <c:pt idx="5573">
                  <c:v>43598</c:v>
                </c:pt>
                <c:pt idx="5574">
                  <c:v>43599</c:v>
                </c:pt>
                <c:pt idx="5575">
                  <c:v>43600</c:v>
                </c:pt>
                <c:pt idx="5576">
                  <c:v>43601</c:v>
                </c:pt>
                <c:pt idx="5577">
                  <c:v>43602</c:v>
                </c:pt>
                <c:pt idx="5578">
                  <c:v>43605</c:v>
                </c:pt>
                <c:pt idx="5579">
                  <c:v>43606</c:v>
                </c:pt>
                <c:pt idx="5580">
                  <c:v>43607</c:v>
                </c:pt>
                <c:pt idx="5581">
                  <c:v>43608</c:v>
                </c:pt>
                <c:pt idx="5582">
                  <c:v>43609</c:v>
                </c:pt>
                <c:pt idx="5583">
                  <c:v>43612</c:v>
                </c:pt>
                <c:pt idx="5584">
                  <c:v>43613</c:v>
                </c:pt>
                <c:pt idx="5585">
                  <c:v>43614</c:v>
                </c:pt>
                <c:pt idx="5586">
                  <c:v>43615</c:v>
                </c:pt>
                <c:pt idx="5587">
                  <c:v>43616</c:v>
                </c:pt>
                <c:pt idx="5588">
                  <c:v>43619</c:v>
                </c:pt>
                <c:pt idx="5589">
                  <c:v>43620</c:v>
                </c:pt>
                <c:pt idx="5590">
                  <c:v>43621</c:v>
                </c:pt>
                <c:pt idx="5591">
                  <c:v>43622</c:v>
                </c:pt>
                <c:pt idx="5592">
                  <c:v>43623</c:v>
                </c:pt>
                <c:pt idx="5593">
                  <c:v>43626</c:v>
                </c:pt>
                <c:pt idx="5594">
                  <c:v>43627</c:v>
                </c:pt>
                <c:pt idx="5595">
                  <c:v>43628</c:v>
                </c:pt>
                <c:pt idx="5596">
                  <c:v>43629</c:v>
                </c:pt>
                <c:pt idx="5597">
                  <c:v>43630</c:v>
                </c:pt>
                <c:pt idx="5598">
                  <c:v>43633</c:v>
                </c:pt>
                <c:pt idx="5599">
                  <c:v>43634</c:v>
                </c:pt>
                <c:pt idx="5600">
                  <c:v>43635</c:v>
                </c:pt>
                <c:pt idx="5601">
                  <c:v>43636</c:v>
                </c:pt>
                <c:pt idx="5602">
                  <c:v>43637</c:v>
                </c:pt>
                <c:pt idx="5603">
                  <c:v>43640</c:v>
                </c:pt>
                <c:pt idx="5604">
                  <c:v>43641</c:v>
                </c:pt>
                <c:pt idx="5605">
                  <c:v>43642</c:v>
                </c:pt>
                <c:pt idx="5606">
                  <c:v>43643</c:v>
                </c:pt>
                <c:pt idx="5607">
                  <c:v>43644</c:v>
                </c:pt>
                <c:pt idx="5608">
                  <c:v>43647</c:v>
                </c:pt>
                <c:pt idx="5609">
                  <c:v>43648</c:v>
                </c:pt>
                <c:pt idx="5610">
                  <c:v>43649</c:v>
                </c:pt>
                <c:pt idx="5611">
                  <c:v>43650</c:v>
                </c:pt>
                <c:pt idx="5612">
                  <c:v>43651</c:v>
                </c:pt>
                <c:pt idx="5613">
                  <c:v>43654</c:v>
                </c:pt>
                <c:pt idx="5614">
                  <c:v>43655</c:v>
                </c:pt>
                <c:pt idx="5615">
                  <c:v>43656</c:v>
                </c:pt>
                <c:pt idx="5616">
                  <c:v>43657</c:v>
                </c:pt>
                <c:pt idx="5617">
                  <c:v>43658</c:v>
                </c:pt>
                <c:pt idx="5618">
                  <c:v>43661</c:v>
                </c:pt>
                <c:pt idx="5619">
                  <c:v>43662</c:v>
                </c:pt>
                <c:pt idx="5620">
                  <c:v>43663</c:v>
                </c:pt>
                <c:pt idx="5621">
                  <c:v>43664</c:v>
                </c:pt>
                <c:pt idx="5622">
                  <c:v>43665</c:v>
                </c:pt>
                <c:pt idx="5623">
                  <c:v>43668</c:v>
                </c:pt>
                <c:pt idx="5624">
                  <c:v>43669</c:v>
                </c:pt>
                <c:pt idx="5625">
                  <c:v>43670</c:v>
                </c:pt>
                <c:pt idx="5626">
                  <c:v>43671</c:v>
                </c:pt>
                <c:pt idx="5627">
                  <c:v>43672</c:v>
                </c:pt>
                <c:pt idx="5628">
                  <c:v>43675</c:v>
                </c:pt>
                <c:pt idx="5629">
                  <c:v>43676</c:v>
                </c:pt>
                <c:pt idx="5630">
                  <c:v>43677</c:v>
                </c:pt>
                <c:pt idx="5631">
                  <c:v>43678</c:v>
                </c:pt>
                <c:pt idx="5632">
                  <c:v>43679</c:v>
                </c:pt>
                <c:pt idx="5633">
                  <c:v>43682</c:v>
                </c:pt>
                <c:pt idx="5634">
                  <c:v>43683</c:v>
                </c:pt>
                <c:pt idx="5635">
                  <c:v>43684</c:v>
                </c:pt>
                <c:pt idx="5636">
                  <c:v>43685</c:v>
                </c:pt>
                <c:pt idx="5637">
                  <c:v>43686</c:v>
                </c:pt>
                <c:pt idx="5638">
                  <c:v>43689</c:v>
                </c:pt>
                <c:pt idx="5639">
                  <c:v>43690</c:v>
                </c:pt>
                <c:pt idx="5640">
                  <c:v>43691</c:v>
                </c:pt>
                <c:pt idx="5641">
                  <c:v>43692</c:v>
                </c:pt>
                <c:pt idx="5642">
                  <c:v>43693</c:v>
                </c:pt>
                <c:pt idx="5643">
                  <c:v>43696</c:v>
                </c:pt>
                <c:pt idx="5644">
                  <c:v>43697</c:v>
                </c:pt>
                <c:pt idx="5645">
                  <c:v>43698</c:v>
                </c:pt>
                <c:pt idx="5646">
                  <c:v>43699</c:v>
                </c:pt>
                <c:pt idx="5647">
                  <c:v>43700</c:v>
                </c:pt>
                <c:pt idx="5648">
                  <c:v>43703</c:v>
                </c:pt>
                <c:pt idx="5649">
                  <c:v>43704</c:v>
                </c:pt>
                <c:pt idx="5650">
                  <c:v>43705</c:v>
                </c:pt>
                <c:pt idx="5651">
                  <c:v>43706</c:v>
                </c:pt>
                <c:pt idx="5652">
                  <c:v>43707</c:v>
                </c:pt>
                <c:pt idx="5653">
                  <c:v>43710</c:v>
                </c:pt>
                <c:pt idx="5654">
                  <c:v>43711</c:v>
                </c:pt>
                <c:pt idx="5655">
                  <c:v>43712</c:v>
                </c:pt>
                <c:pt idx="5656">
                  <c:v>43713</c:v>
                </c:pt>
                <c:pt idx="5657">
                  <c:v>43714</c:v>
                </c:pt>
                <c:pt idx="5658">
                  <c:v>43717</c:v>
                </c:pt>
                <c:pt idx="5659">
                  <c:v>43718</c:v>
                </c:pt>
                <c:pt idx="5660">
                  <c:v>43719</c:v>
                </c:pt>
                <c:pt idx="5661">
                  <c:v>43720</c:v>
                </c:pt>
                <c:pt idx="5662">
                  <c:v>43721</c:v>
                </c:pt>
                <c:pt idx="5663">
                  <c:v>43724</c:v>
                </c:pt>
                <c:pt idx="5664">
                  <c:v>43725</c:v>
                </c:pt>
                <c:pt idx="5665">
                  <c:v>43726</c:v>
                </c:pt>
                <c:pt idx="5666">
                  <c:v>43727</c:v>
                </c:pt>
                <c:pt idx="5667">
                  <c:v>43728</c:v>
                </c:pt>
                <c:pt idx="5668">
                  <c:v>43731</c:v>
                </c:pt>
                <c:pt idx="5669">
                  <c:v>43732</c:v>
                </c:pt>
                <c:pt idx="5670">
                  <c:v>43733</c:v>
                </c:pt>
                <c:pt idx="5671">
                  <c:v>43734</c:v>
                </c:pt>
                <c:pt idx="5672">
                  <c:v>43735</c:v>
                </c:pt>
                <c:pt idx="5673">
                  <c:v>43738</c:v>
                </c:pt>
                <c:pt idx="5674">
                  <c:v>43739</c:v>
                </c:pt>
                <c:pt idx="5675">
                  <c:v>43740</c:v>
                </c:pt>
                <c:pt idx="5676">
                  <c:v>43741</c:v>
                </c:pt>
                <c:pt idx="5677">
                  <c:v>43742</c:v>
                </c:pt>
                <c:pt idx="5678">
                  <c:v>43745</c:v>
                </c:pt>
                <c:pt idx="5679">
                  <c:v>43746</c:v>
                </c:pt>
                <c:pt idx="5680">
                  <c:v>43747</c:v>
                </c:pt>
                <c:pt idx="5681">
                  <c:v>43748</c:v>
                </c:pt>
                <c:pt idx="5682">
                  <c:v>43749</c:v>
                </c:pt>
                <c:pt idx="5683">
                  <c:v>43752</c:v>
                </c:pt>
                <c:pt idx="5684">
                  <c:v>43753</c:v>
                </c:pt>
                <c:pt idx="5685">
                  <c:v>43754</c:v>
                </c:pt>
                <c:pt idx="5686">
                  <c:v>43755</c:v>
                </c:pt>
                <c:pt idx="5687">
                  <c:v>43756</c:v>
                </c:pt>
                <c:pt idx="5688">
                  <c:v>43759</c:v>
                </c:pt>
                <c:pt idx="5689">
                  <c:v>43760</c:v>
                </c:pt>
                <c:pt idx="5690">
                  <c:v>43761</c:v>
                </c:pt>
                <c:pt idx="5691">
                  <c:v>43762</c:v>
                </c:pt>
                <c:pt idx="5692">
                  <c:v>43763</c:v>
                </c:pt>
                <c:pt idx="5693">
                  <c:v>43766</c:v>
                </c:pt>
                <c:pt idx="5694">
                  <c:v>43767</c:v>
                </c:pt>
                <c:pt idx="5695">
                  <c:v>43768</c:v>
                </c:pt>
                <c:pt idx="5696">
                  <c:v>43769</c:v>
                </c:pt>
                <c:pt idx="5697">
                  <c:v>43770</c:v>
                </c:pt>
                <c:pt idx="5698">
                  <c:v>43773</c:v>
                </c:pt>
                <c:pt idx="5699">
                  <c:v>43774</c:v>
                </c:pt>
                <c:pt idx="5700">
                  <c:v>43775</c:v>
                </c:pt>
                <c:pt idx="5701">
                  <c:v>43776</c:v>
                </c:pt>
                <c:pt idx="5702">
                  <c:v>43777</c:v>
                </c:pt>
                <c:pt idx="5703">
                  <c:v>43780</c:v>
                </c:pt>
                <c:pt idx="5704">
                  <c:v>43781</c:v>
                </c:pt>
                <c:pt idx="5705">
                  <c:v>43782</c:v>
                </c:pt>
                <c:pt idx="5706">
                  <c:v>43783</c:v>
                </c:pt>
                <c:pt idx="5707">
                  <c:v>43784</c:v>
                </c:pt>
                <c:pt idx="5708">
                  <c:v>43787</c:v>
                </c:pt>
                <c:pt idx="5709">
                  <c:v>43788</c:v>
                </c:pt>
                <c:pt idx="5710">
                  <c:v>43789</c:v>
                </c:pt>
                <c:pt idx="5711">
                  <c:v>43790</c:v>
                </c:pt>
                <c:pt idx="5712">
                  <c:v>43791</c:v>
                </c:pt>
                <c:pt idx="5713">
                  <c:v>43794</c:v>
                </c:pt>
                <c:pt idx="5714">
                  <c:v>43795</c:v>
                </c:pt>
                <c:pt idx="5715">
                  <c:v>43796</c:v>
                </c:pt>
                <c:pt idx="5716">
                  <c:v>43797</c:v>
                </c:pt>
                <c:pt idx="5717">
                  <c:v>43798</c:v>
                </c:pt>
                <c:pt idx="5718">
                  <c:v>43801</c:v>
                </c:pt>
                <c:pt idx="5719">
                  <c:v>43802</c:v>
                </c:pt>
                <c:pt idx="5720">
                  <c:v>43803</c:v>
                </c:pt>
                <c:pt idx="5721">
                  <c:v>43804</c:v>
                </c:pt>
                <c:pt idx="5722">
                  <c:v>43805</c:v>
                </c:pt>
                <c:pt idx="5723">
                  <c:v>43808</c:v>
                </c:pt>
                <c:pt idx="5724">
                  <c:v>43809</c:v>
                </c:pt>
                <c:pt idx="5725">
                  <c:v>43810</c:v>
                </c:pt>
                <c:pt idx="5726">
                  <c:v>43811</c:v>
                </c:pt>
                <c:pt idx="5727">
                  <c:v>43812</c:v>
                </c:pt>
                <c:pt idx="5728">
                  <c:v>43815</c:v>
                </c:pt>
                <c:pt idx="5729">
                  <c:v>43816</c:v>
                </c:pt>
                <c:pt idx="5730">
                  <c:v>43817</c:v>
                </c:pt>
                <c:pt idx="5731">
                  <c:v>43818</c:v>
                </c:pt>
                <c:pt idx="5732">
                  <c:v>43819</c:v>
                </c:pt>
                <c:pt idx="5733">
                  <c:v>43822</c:v>
                </c:pt>
                <c:pt idx="5734">
                  <c:v>43823</c:v>
                </c:pt>
                <c:pt idx="5735">
                  <c:v>43824</c:v>
                </c:pt>
                <c:pt idx="5736">
                  <c:v>43825</c:v>
                </c:pt>
                <c:pt idx="5737">
                  <c:v>43826</c:v>
                </c:pt>
                <c:pt idx="5738">
                  <c:v>43829</c:v>
                </c:pt>
                <c:pt idx="5739">
                  <c:v>43830</c:v>
                </c:pt>
                <c:pt idx="5740">
                  <c:v>43831</c:v>
                </c:pt>
                <c:pt idx="5741">
                  <c:v>43832</c:v>
                </c:pt>
                <c:pt idx="5742">
                  <c:v>43833</c:v>
                </c:pt>
                <c:pt idx="5743">
                  <c:v>43836</c:v>
                </c:pt>
                <c:pt idx="5744">
                  <c:v>43837</c:v>
                </c:pt>
                <c:pt idx="5745">
                  <c:v>43838</c:v>
                </c:pt>
                <c:pt idx="5746">
                  <c:v>43839</c:v>
                </c:pt>
                <c:pt idx="5747">
                  <c:v>43840</c:v>
                </c:pt>
                <c:pt idx="5748">
                  <c:v>43843</c:v>
                </c:pt>
                <c:pt idx="5749">
                  <c:v>43844</c:v>
                </c:pt>
                <c:pt idx="5750">
                  <c:v>43845</c:v>
                </c:pt>
                <c:pt idx="5751">
                  <c:v>43846</c:v>
                </c:pt>
                <c:pt idx="5752">
                  <c:v>43847</c:v>
                </c:pt>
                <c:pt idx="5753">
                  <c:v>43850</c:v>
                </c:pt>
                <c:pt idx="5754">
                  <c:v>43851</c:v>
                </c:pt>
                <c:pt idx="5755">
                  <c:v>43852</c:v>
                </c:pt>
                <c:pt idx="5756">
                  <c:v>43853</c:v>
                </c:pt>
                <c:pt idx="5757">
                  <c:v>43854</c:v>
                </c:pt>
                <c:pt idx="5758">
                  <c:v>43857</c:v>
                </c:pt>
                <c:pt idx="5759">
                  <c:v>43858</c:v>
                </c:pt>
                <c:pt idx="5760">
                  <c:v>43859</c:v>
                </c:pt>
                <c:pt idx="5761">
                  <c:v>43860</c:v>
                </c:pt>
                <c:pt idx="5762">
                  <c:v>43861</c:v>
                </c:pt>
                <c:pt idx="5763">
                  <c:v>43864</c:v>
                </c:pt>
                <c:pt idx="5764">
                  <c:v>43865</c:v>
                </c:pt>
                <c:pt idx="5765">
                  <c:v>43866</c:v>
                </c:pt>
                <c:pt idx="5766">
                  <c:v>43867</c:v>
                </c:pt>
                <c:pt idx="5767">
                  <c:v>43868</c:v>
                </c:pt>
                <c:pt idx="5768">
                  <c:v>43871</c:v>
                </c:pt>
                <c:pt idx="5769">
                  <c:v>43872</c:v>
                </c:pt>
                <c:pt idx="5770">
                  <c:v>43873</c:v>
                </c:pt>
                <c:pt idx="5771">
                  <c:v>43874</c:v>
                </c:pt>
                <c:pt idx="5772">
                  <c:v>43875</c:v>
                </c:pt>
                <c:pt idx="5773">
                  <c:v>43878</c:v>
                </c:pt>
                <c:pt idx="5774">
                  <c:v>43879</c:v>
                </c:pt>
                <c:pt idx="5775">
                  <c:v>43880</c:v>
                </c:pt>
                <c:pt idx="5776">
                  <c:v>43881</c:v>
                </c:pt>
                <c:pt idx="5777">
                  <c:v>43882</c:v>
                </c:pt>
                <c:pt idx="5778">
                  <c:v>43885</c:v>
                </c:pt>
                <c:pt idx="5779">
                  <c:v>43886</c:v>
                </c:pt>
                <c:pt idx="5780">
                  <c:v>43887</c:v>
                </c:pt>
                <c:pt idx="5781">
                  <c:v>43888</c:v>
                </c:pt>
                <c:pt idx="5782">
                  <c:v>43889</c:v>
                </c:pt>
                <c:pt idx="5783">
                  <c:v>43892</c:v>
                </c:pt>
                <c:pt idx="5784">
                  <c:v>43893</c:v>
                </c:pt>
                <c:pt idx="5785">
                  <c:v>43894</c:v>
                </c:pt>
                <c:pt idx="5786">
                  <c:v>43895</c:v>
                </c:pt>
                <c:pt idx="5787">
                  <c:v>43896</c:v>
                </c:pt>
                <c:pt idx="5788">
                  <c:v>43899</c:v>
                </c:pt>
                <c:pt idx="5789">
                  <c:v>43900</c:v>
                </c:pt>
                <c:pt idx="5790">
                  <c:v>43901</c:v>
                </c:pt>
                <c:pt idx="5791">
                  <c:v>43902</c:v>
                </c:pt>
                <c:pt idx="5792">
                  <c:v>43903</c:v>
                </c:pt>
                <c:pt idx="5793">
                  <c:v>43906</c:v>
                </c:pt>
                <c:pt idx="5794">
                  <c:v>43907</c:v>
                </c:pt>
                <c:pt idx="5795">
                  <c:v>43908</c:v>
                </c:pt>
                <c:pt idx="5796">
                  <c:v>43909</c:v>
                </c:pt>
                <c:pt idx="5797">
                  <c:v>43910</c:v>
                </c:pt>
                <c:pt idx="5798">
                  <c:v>43913</c:v>
                </c:pt>
                <c:pt idx="5799">
                  <c:v>43914</c:v>
                </c:pt>
                <c:pt idx="5800">
                  <c:v>43915</c:v>
                </c:pt>
                <c:pt idx="5801">
                  <c:v>43916</c:v>
                </c:pt>
                <c:pt idx="5802">
                  <c:v>43917</c:v>
                </c:pt>
                <c:pt idx="5803">
                  <c:v>43920</c:v>
                </c:pt>
                <c:pt idx="5804">
                  <c:v>43921</c:v>
                </c:pt>
                <c:pt idx="5805">
                  <c:v>43922</c:v>
                </c:pt>
                <c:pt idx="5806">
                  <c:v>43923</c:v>
                </c:pt>
                <c:pt idx="5807">
                  <c:v>43924</c:v>
                </c:pt>
                <c:pt idx="5808">
                  <c:v>43927</c:v>
                </c:pt>
                <c:pt idx="5809">
                  <c:v>43928</c:v>
                </c:pt>
                <c:pt idx="5810">
                  <c:v>43929</c:v>
                </c:pt>
                <c:pt idx="5811">
                  <c:v>43930</c:v>
                </c:pt>
                <c:pt idx="5812">
                  <c:v>43931</c:v>
                </c:pt>
                <c:pt idx="5813">
                  <c:v>43934</c:v>
                </c:pt>
                <c:pt idx="5814">
                  <c:v>43935</c:v>
                </c:pt>
                <c:pt idx="5815">
                  <c:v>43936</c:v>
                </c:pt>
                <c:pt idx="5816">
                  <c:v>43937</c:v>
                </c:pt>
                <c:pt idx="5817">
                  <c:v>43938</c:v>
                </c:pt>
                <c:pt idx="5818">
                  <c:v>43941</c:v>
                </c:pt>
                <c:pt idx="5819">
                  <c:v>43942</c:v>
                </c:pt>
                <c:pt idx="5820">
                  <c:v>43943</c:v>
                </c:pt>
                <c:pt idx="5821">
                  <c:v>43944</c:v>
                </c:pt>
                <c:pt idx="5822">
                  <c:v>43945</c:v>
                </c:pt>
                <c:pt idx="5823">
                  <c:v>43948</c:v>
                </c:pt>
                <c:pt idx="5824">
                  <c:v>43949</c:v>
                </c:pt>
                <c:pt idx="5825">
                  <c:v>43950</c:v>
                </c:pt>
                <c:pt idx="5826">
                  <c:v>43951</c:v>
                </c:pt>
                <c:pt idx="5827">
                  <c:v>43952</c:v>
                </c:pt>
                <c:pt idx="5828">
                  <c:v>43955</c:v>
                </c:pt>
                <c:pt idx="5829">
                  <c:v>43956</c:v>
                </c:pt>
                <c:pt idx="5830">
                  <c:v>43957</c:v>
                </c:pt>
                <c:pt idx="5831">
                  <c:v>43958</c:v>
                </c:pt>
                <c:pt idx="5832">
                  <c:v>43959</c:v>
                </c:pt>
                <c:pt idx="5833">
                  <c:v>43962</c:v>
                </c:pt>
                <c:pt idx="5834">
                  <c:v>43963</c:v>
                </c:pt>
                <c:pt idx="5835">
                  <c:v>43964</c:v>
                </c:pt>
                <c:pt idx="5836">
                  <c:v>43965</c:v>
                </c:pt>
                <c:pt idx="5837">
                  <c:v>43966</c:v>
                </c:pt>
                <c:pt idx="5838">
                  <c:v>43969</c:v>
                </c:pt>
                <c:pt idx="5839">
                  <c:v>43970</c:v>
                </c:pt>
                <c:pt idx="5840">
                  <c:v>43971</c:v>
                </c:pt>
                <c:pt idx="5841">
                  <c:v>43972</c:v>
                </c:pt>
                <c:pt idx="5842">
                  <c:v>43973</c:v>
                </c:pt>
                <c:pt idx="5843">
                  <c:v>43976</c:v>
                </c:pt>
                <c:pt idx="5844">
                  <c:v>43977</c:v>
                </c:pt>
                <c:pt idx="5845">
                  <c:v>43978</c:v>
                </c:pt>
                <c:pt idx="5846">
                  <c:v>43979</c:v>
                </c:pt>
                <c:pt idx="5847">
                  <c:v>43980</c:v>
                </c:pt>
                <c:pt idx="5848">
                  <c:v>43983</c:v>
                </c:pt>
                <c:pt idx="5849">
                  <c:v>43984</c:v>
                </c:pt>
                <c:pt idx="5850">
                  <c:v>43985</c:v>
                </c:pt>
                <c:pt idx="5851">
                  <c:v>43986</c:v>
                </c:pt>
                <c:pt idx="5852">
                  <c:v>43987</c:v>
                </c:pt>
                <c:pt idx="5853">
                  <c:v>43990</c:v>
                </c:pt>
                <c:pt idx="5854">
                  <c:v>43991</c:v>
                </c:pt>
                <c:pt idx="5855">
                  <c:v>43992</c:v>
                </c:pt>
                <c:pt idx="5856">
                  <c:v>43993</c:v>
                </c:pt>
                <c:pt idx="5857">
                  <c:v>43994</c:v>
                </c:pt>
                <c:pt idx="5858">
                  <c:v>43997</c:v>
                </c:pt>
                <c:pt idx="5859">
                  <c:v>43998</c:v>
                </c:pt>
                <c:pt idx="5860">
                  <c:v>43999</c:v>
                </c:pt>
                <c:pt idx="5861">
                  <c:v>44000</c:v>
                </c:pt>
                <c:pt idx="5862">
                  <c:v>44001</c:v>
                </c:pt>
                <c:pt idx="5863">
                  <c:v>44004</c:v>
                </c:pt>
                <c:pt idx="5864">
                  <c:v>44005</c:v>
                </c:pt>
                <c:pt idx="5865">
                  <c:v>44006</c:v>
                </c:pt>
                <c:pt idx="5866">
                  <c:v>44007</c:v>
                </c:pt>
                <c:pt idx="5867">
                  <c:v>44008</c:v>
                </c:pt>
                <c:pt idx="5868">
                  <c:v>44011</c:v>
                </c:pt>
                <c:pt idx="5869">
                  <c:v>44012</c:v>
                </c:pt>
                <c:pt idx="5870">
                  <c:v>44013</c:v>
                </c:pt>
                <c:pt idx="5871">
                  <c:v>44014</c:v>
                </c:pt>
                <c:pt idx="5872">
                  <c:v>44015</c:v>
                </c:pt>
                <c:pt idx="5873">
                  <c:v>44018</c:v>
                </c:pt>
                <c:pt idx="5874">
                  <c:v>44019</c:v>
                </c:pt>
                <c:pt idx="5875">
                  <c:v>44020</c:v>
                </c:pt>
                <c:pt idx="5876">
                  <c:v>44021</c:v>
                </c:pt>
                <c:pt idx="5877">
                  <c:v>44022</c:v>
                </c:pt>
                <c:pt idx="5878">
                  <c:v>44025</c:v>
                </c:pt>
                <c:pt idx="5879">
                  <c:v>44026</c:v>
                </c:pt>
                <c:pt idx="5880">
                  <c:v>44027</c:v>
                </c:pt>
                <c:pt idx="5881">
                  <c:v>44028</c:v>
                </c:pt>
                <c:pt idx="5882">
                  <c:v>44029</c:v>
                </c:pt>
                <c:pt idx="5883">
                  <c:v>44032</c:v>
                </c:pt>
                <c:pt idx="5884">
                  <c:v>44033</c:v>
                </c:pt>
                <c:pt idx="5885">
                  <c:v>44034</c:v>
                </c:pt>
                <c:pt idx="5886">
                  <c:v>44035</c:v>
                </c:pt>
                <c:pt idx="5887">
                  <c:v>44036</c:v>
                </c:pt>
                <c:pt idx="5888">
                  <c:v>44039</c:v>
                </c:pt>
                <c:pt idx="5889">
                  <c:v>44040</c:v>
                </c:pt>
                <c:pt idx="5890">
                  <c:v>44041</c:v>
                </c:pt>
                <c:pt idx="5891">
                  <c:v>44042</c:v>
                </c:pt>
                <c:pt idx="5892">
                  <c:v>44043</c:v>
                </c:pt>
                <c:pt idx="5893">
                  <c:v>44046</c:v>
                </c:pt>
                <c:pt idx="5894">
                  <c:v>44047</c:v>
                </c:pt>
                <c:pt idx="5895">
                  <c:v>44048</c:v>
                </c:pt>
                <c:pt idx="5896">
                  <c:v>44049</c:v>
                </c:pt>
                <c:pt idx="5897">
                  <c:v>44050</c:v>
                </c:pt>
              </c:numCache>
            </c:numRef>
          </c:cat>
          <c:val>
            <c:numRef>
              <c:f>'Fig B.1.1.A'!$B$2:$B$5899</c:f>
              <c:numCache>
                <c:formatCode>General</c:formatCode>
                <c:ptCount val="5898"/>
                <c:pt idx="0">
                  <c:v>120</c:v>
                </c:pt>
                <c:pt idx="2">
                  <c:v>129</c:v>
                </c:pt>
                <c:pt idx="3">
                  <c:v>110</c:v>
                </c:pt>
                <c:pt idx="4">
                  <c:v>111</c:v>
                </c:pt>
                <c:pt idx="5">
                  <c:v>109</c:v>
                </c:pt>
                <c:pt idx="6">
                  <c:v>124</c:v>
                </c:pt>
                <c:pt idx="7">
                  <c:v>127</c:v>
                </c:pt>
                <c:pt idx="8">
                  <c:v>113</c:v>
                </c:pt>
                <c:pt idx="9">
                  <c:v>133</c:v>
                </c:pt>
                <c:pt idx="10">
                  <c:v>108</c:v>
                </c:pt>
                <c:pt idx="11">
                  <c:v>126</c:v>
                </c:pt>
                <c:pt idx="12">
                  <c:v>116</c:v>
                </c:pt>
                <c:pt idx="14">
                  <c:v>125</c:v>
                </c:pt>
                <c:pt idx="15">
                  <c:v>120</c:v>
                </c:pt>
                <c:pt idx="16">
                  <c:v>124</c:v>
                </c:pt>
                <c:pt idx="17">
                  <c:v>113</c:v>
                </c:pt>
                <c:pt idx="18">
                  <c:v>115</c:v>
                </c:pt>
                <c:pt idx="19">
                  <c:v>123</c:v>
                </c:pt>
                <c:pt idx="20">
                  <c:v>123</c:v>
                </c:pt>
                <c:pt idx="21">
                  <c:v>129</c:v>
                </c:pt>
                <c:pt idx="22">
                  <c:v>131</c:v>
                </c:pt>
                <c:pt idx="23">
                  <c:v>126</c:v>
                </c:pt>
                <c:pt idx="24">
                  <c:v>133</c:v>
                </c:pt>
                <c:pt idx="25">
                  <c:v>135</c:v>
                </c:pt>
                <c:pt idx="26">
                  <c:v>134</c:v>
                </c:pt>
                <c:pt idx="27">
                  <c:v>138</c:v>
                </c:pt>
                <c:pt idx="28">
                  <c:v>123</c:v>
                </c:pt>
                <c:pt idx="29">
                  <c:v>135</c:v>
                </c:pt>
                <c:pt idx="30">
                  <c:v>136</c:v>
                </c:pt>
                <c:pt idx="31">
                  <c:v>136</c:v>
                </c:pt>
                <c:pt idx="32">
                  <c:v>138</c:v>
                </c:pt>
                <c:pt idx="34">
                  <c:v>127</c:v>
                </c:pt>
                <c:pt idx="35">
                  <c:v>120</c:v>
                </c:pt>
                <c:pt idx="36">
                  <c:v>122</c:v>
                </c:pt>
                <c:pt idx="37">
                  <c:v>120</c:v>
                </c:pt>
                <c:pt idx="38">
                  <c:v>115</c:v>
                </c:pt>
                <c:pt idx="39">
                  <c:v>123</c:v>
                </c:pt>
                <c:pt idx="40">
                  <c:v>127</c:v>
                </c:pt>
                <c:pt idx="41">
                  <c:v>127</c:v>
                </c:pt>
                <c:pt idx="42">
                  <c:v>138</c:v>
                </c:pt>
                <c:pt idx="43">
                  <c:v>129</c:v>
                </c:pt>
                <c:pt idx="44">
                  <c:v>124</c:v>
                </c:pt>
                <c:pt idx="45">
                  <c:v>127</c:v>
                </c:pt>
                <c:pt idx="46">
                  <c:v>121</c:v>
                </c:pt>
                <c:pt idx="47">
                  <c:v>132</c:v>
                </c:pt>
                <c:pt idx="48">
                  <c:v>137</c:v>
                </c:pt>
                <c:pt idx="49">
                  <c:v>128</c:v>
                </c:pt>
                <c:pt idx="50">
                  <c:v>127</c:v>
                </c:pt>
                <c:pt idx="51">
                  <c:v>129</c:v>
                </c:pt>
                <c:pt idx="52">
                  <c:v>126</c:v>
                </c:pt>
                <c:pt idx="53">
                  <c:v>126</c:v>
                </c:pt>
                <c:pt idx="54">
                  <c:v>121</c:v>
                </c:pt>
                <c:pt idx="55">
                  <c:v>126</c:v>
                </c:pt>
                <c:pt idx="56">
                  <c:v>128</c:v>
                </c:pt>
                <c:pt idx="57">
                  <c:v>132</c:v>
                </c:pt>
                <c:pt idx="58">
                  <c:v>133</c:v>
                </c:pt>
                <c:pt idx="59">
                  <c:v>130</c:v>
                </c:pt>
                <c:pt idx="60">
                  <c:v>138</c:v>
                </c:pt>
                <c:pt idx="61">
                  <c:v>131</c:v>
                </c:pt>
                <c:pt idx="62">
                  <c:v>134</c:v>
                </c:pt>
                <c:pt idx="63">
                  <c:v>134</c:v>
                </c:pt>
                <c:pt idx="64">
                  <c:v>141</c:v>
                </c:pt>
                <c:pt idx="65">
                  <c:v>143</c:v>
                </c:pt>
                <c:pt idx="66">
                  <c:v>141</c:v>
                </c:pt>
                <c:pt idx="67">
                  <c:v>133</c:v>
                </c:pt>
                <c:pt idx="68">
                  <c:v>129</c:v>
                </c:pt>
                <c:pt idx="69">
                  <c:v>125</c:v>
                </c:pt>
                <c:pt idx="70">
                  <c:v>123</c:v>
                </c:pt>
                <c:pt idx="71">
                  <c:v>131</c:v>
                </c:pt>
                <c:pt idx="73">
                  <c:v>123</c:v>
                </c:pt>
                <c:pt idx="74">
                  <c:v>125</c:v>
                </c:pt>
                <c:pt idx="75">
                  <c:v>128</c:v>
                </c:pt>
                <c:pt idx="76">
                  <c:v>131</c:v>
                </c:pt>
                <c:pt idx="77">
                  <c:v>126</c:v>
                </c:pt>
                <c:pt idx="78">
                  <c:v>126</c:v>
                </c:pt>
                <c:pt idx="79">
                  <c:v>128</c:v>
                </c:pt>
                <c:pt idx="80">
                  <c:v>133</c:v>
                </c:pt>
                <c:pt idx="81">
                  <c:v>129</c:v>
                </c:pt>
                <c:pt idx="82">
                  <c:v>134</c:v>
                </c:pt>
                <c:pt idx="83">
                  <c:v>125</c:v>
                </c:pt>
                <c:pt idx="84">
                  <c:v>128</c:v>
                </c:pt>
                <c:pt idx="85">
                  <c:v>126</c:v>
                </c:pt>
                <c:pt idx="86">
                  <c:v>137</c:v>
                </c:pt>
                <c:pt idx="87">
                  <c:v>130</c:v>
                </c:pt>
                <c:pt idx="88">
                  <c:v>128</c:v>
                </c:pt>
                <c:pt idx="89">
                  <c:v>124</c:v>
                </c:pt>
                <c:pt idx="90">
                  <c:v>125</c:v>
                </c:pt>
                <c:pt idx="91">
                  <c:v>125</c:v>
                </c:pt>
                <c:pt idx="92">
                  <c:v>124</c:v>
                </c:pt>
                <c:pt idx="93">
                  <c:v>121</c:v>
                </c:pt>
                <c:pt idx="94">
                  <c:v>128</c:v>
                </c:pt>
                <c:pt idx="95">
                  <c:v>126</c:v>
                </c:pt>
                <c:pt idx="96">
                  <c:v>125</c:v>
                </c:pt>
                <c:pt idx="97">
                  <c:v>123</c:v>
                </c:pt>
                <c:pt idx="98">
                  <c:v>124</c:v>
                </c:pt>
                <c:pt idx="99">
                  <c:v>124</c:v>
                </c:pt>
                <c:pt idx="100">
                  <c:v>122</c:v>
                </c:pt>
                <c:pt idx="101">
                  <c:v>122</c:v>
                </c:pt>
                <c:pt idx="102">
                  <c:v>126</c:v>
                </c:pt>
                <c:pt idx="104">
                  <c:v>129</c:v>
                </c:pt>
                <c:pt idx="105">
                  <c:v>127</c:v>
                </c:pt>
                <c:pt idx="106">
                  <c:v>124</c:v>
                </c:pt>
                <c:pt idx="107">
                  <c:v>127</c:v>
                </c:pt>
                <c:pt idx="108">
                  <c:v>127</c:v>
                </c:pt>
                <c:pt idx="109">
                  <c:v>128</c:v>
                </c:pt>
                <c:pt idx="110">
                  <c:v>132</c:v>
                </c:pt>
                <c:pt idx="111">
                  <c:v>124</c:v>
                </c:pt>
                <c:pt idx="112">
                  <c:v>127</c:v>
                </c:pt>
                <c:pt idx="113">
                  <c:v>124</c:v>
                </c:pt>
                <c:pt idx="114">
                  <c:v>132</c:v>
                </c:pt>
                <c:pt idx="115">
                  <c:v>132</c:v>
                </c:pt>
                <c:pt idx="116">
                  <c:v>133</c:v>
                </c:pt>
                <c:pt idx="117">
                  <c:v>132</c:v>
                </c:pt>
                <c:pt idx="118">
                  <c:v>131</c:v>
                </c:pt>
                <c:pt idx="119">
                  <c:v>125</c:v>
                </c:pt>
                <c:pt idx="120">
                  <c:v>125</c:v>
                </c:pt>
                <c:pt idx="121">
                  <c:v>127</c:v>
                </c:pt>
                <c:pt idx="122">
                  <c:v>134</c:v>
                </c:pt>
                <c:pt idx="123">
                  <c:v>129</c:v>
                </c:pt>
                <c:pt idx="124">
                  <c:v>125</c:v>
                </c:pt>
                <c:pt idx="125">
                  <c:v>129</c:v>
                </c:pt>
                <c:pt idx="126">
                  <c:v>133</c:v>
                </c:pt>
                <c:pt idx="127">
                  <c:v>130</c:v>
                </c:pt>
                <c:pt idx="128">
                  <c:v>137</c:v>
                </c:pt>
                <c:pt idx="129">
                  <c:v>134</c:v>
                </c:pt>
                <c:pt idx="130">
                  <c:v>138</c:v>
                </c:pt>
                <c:pt idx="131">
                  <c:v>141</c:v>
                </c:pt>
                <c:pt idx="133">
                  <c:v>151</c:v>
                </c:pt>
                <c:pt idx="134">
                  <c:v>155</c:v>
                </c:pt>
                <c:pt idx="135">
                  <c:v>160</c:v>
                </c:pt>
                <c:pt idx="136">
                  <c:v>139</c:v>
                </c:pt>
                <c:pt idx="137">
                  <c:v>139</c:v>
                </c:pt>
                <c:pt idx="138">
                  <c:v>139</c:v>
                </c:pt>
                <c:pt idx="139">
                  <c:v>139</c:v>
                </c:pt>
                <c:pt idx="140">
                  <c:v>138</c:v>
                </c:pt>
                <c:pt idx="141">
                  <c:v>140</c:v>
                </c:pt>
                <c:pt idx="142">
                  <c:v>139</c:v>
                </c:pt>
                <c:pt idx="143">
                  <c:v>139</c:v>
                </c:pt>
                <c:pt idx="144">
                  <c:v>139</c:v>
                </c:pt>
                <c:pt idx="145">
                  <c:v>137</c:v>
                </c:pt>
                <c:pt idx="146">
                  <c:v>135</c:v>
                </c:pt>
                <c:pt idx="147">
                  <c:v>137</c:v>
                </c:pt>
                <c:pt idx="148">
                  <c:v>135</c:v>
                </c:pt>
                <c:pt idx="149">
                  <c:v>136</c:v>
                </c:pt>
                <c:pt idx="150">
                  <c:v>159</c:v>
                </c:pt>
                <c:pt idx="151">
                  <c:v>159</c:v>
                </c:pt>
                <c:pt idx="152">
                  <c:v>158</c:v>
                </c:pt>
                <c:pt idx="153">
                  <c:v>179</c:v>
                </c:pt>
                <c:pt idx="154">
                  <c:v>177</c:v>
                </c:pt>
                <c:pt idx="155">
                  <c:v>192</c:v>
                </c:pt>
                <c:pt idx="156">
                  <c:v>191</c:v>
                </c:pt>
                <c:pt idx="157">
                  <c:v>192</c:v>
                </c:pt>
                <c:pt idx="158">
                  <c:v>204</c:v>
                </c:pt>
                <c:pt idx="159">
                  <c:v>206</c:v>
                </c:pt>
                <c:pt idx="160">
                  <c:v>204</c:v>
                </c:pt>
                <c:pt idx="161">
                  <c:v>234</c:v>
                </c:pt>
                <c:pt idx="162">
                  <c:v>234</c:v>
                </c:pt>
                <c:pt idx="163">
                  <c:v>234</c:v>
                </c:pt>
                <c:pt idx="164">
                  <c:v>234</c:v>
                </c:pt>
                <c:pt idx="165">
                  <c:v>233</c:v>
                </c:pt>
                <c:pt idx="166">
                  <c:v>233</c:v>
                </c:pt>
                <c:pt idx="167">
                  <c:v>275</c:v>
                </c:pt>
                <c:pt idx="168">
                  <c:v>276</c:v>
                </c:pt>
                <c:pt idx="169">
                  <c:v>278</c:v>
                </c:pt>
                <c:pt idx="170">
                  <c:v>276</c:v>
                </c:pt>
                <c:pt idx="171">
                  <c:v>303</c:v>
                </c:pt>
                <c:pt idx="172">
                  <c:v>362</c:v>
                </c:pt>
                <c:pt idx="173">
                  <c:v>357</c:v>
                </c:pt>
                <c:pt idx="174">
                  <c:v>360</c:v>
                </c:pt>
                <c:pt idx="175">
                  <c:v>360</c:v>
                </c:pt>
                <c:pt idx="176">
                  <c:v>361</c:v>
                </c:pt>
                <c:pt idx="177">
                  <c:v>361</c:v>
                </c:pt>
                <c:pt idx="179">
                  <c:v>359</c:v>
                </c:pt>
                <c:pt idx="180">
                  <c:v>360</c:v>
                </c:pt>
                <c:pt idx="181">
                  <c:v>364</c:v>
                </c:pt>
                <c:pt idx="182">
                  <c:v>353</c:v>
                </c:pt>
                <c:pt idx="183">
                  <c:v>293</c:v>
                </c:pt>
                <c:pt idx="184">
                  <c:v>291</c:v>
                </c:pt>
                <c:pt idx="185">
                  <c:v>270</c:v>
                </c:pt>
                <c:pt idx="186">
                  <c:v>270</c:v>
                </c:pt>
                <c:pt idx="187">
                  <c:v>270</c:v>
                </c:pt>
                <c:pt idx="188">
                  <c:v>246</c:v>
                </c:pt>
                <c:pt idx="189">
                  <c:v>234</c:v>
                </c:pt>
                <c:pt idx="190">
                  <c:v>235</c:v>
                </c:pt>
                <c:pt idx="191">
                  <c:v>216</c:v>
                </c:pt>
                <c:pt idx="192">
                  <c:v>210</c:v>
                </c:pt>
                <c:pt idx="193">
                  <c:v>212</c:v>
                </c:pt>
                <c:pt idx="194">
                  <c:v>212</c:v>
                </c:pt>
                <c:pt idx="195">
                  <c:v>216</c:v>
                </c:pt>
                <c:pt idx="196">
                  <c:v>215</c:v>
                </c:pt>
                <c:pt idx="197">
                  <c:v>211</c:v>
                </c:pt>
                <c:pt idx="198">
                  <c:v>214</c:v>
                </c:pt>
                <c:pt idx="199">
                  <c:v>212</c:v>
                </c:pt>
                <c:pt idx="200">
                  <c:v>211</c:v>
                </c:pt>
                <c:pt idx="201">
                  <c:v>208</c:v>
                </c:pt>
                <c:pt idx="202">
                  <c:v>210</c:v>
                </c:pt>
                <c:pt idx="204">
                  <c:v>211</c:v>
                </c:pt>
                <c:pt idx="205">
                  <c:v>211</c:v>
                </c:pt>
                <c:pt idx="206">
                  <c:v>211</c:v>
                </c:pt>
                <c:pt idx="207">
                  <c:v>215</c:v>
                </c:pt>
                <c:pt idx="208">
                  <c:v>212</c:v>
                </c:pt>
                <c:pt idx="209">
                  <c:v>213</c:v>
                </c:pt>
                <c:pt idx="210">
                  <c:v>218</c:v>
                </c:pt>
                <c:pt idx="211">
                  <c:v>217</c:v>
                </c:pt>
                <c:pt idx="212">
                  <c:v>215</c:v>
                </c:pt>
                <c:pt idx="213">
                  <c:v>212</c:v>
                </c:pt>
                <c:pt idx="214">
                  <c:v>214</c:v>
                </c:pt>
                <c:pt idx="215">
                  <c:v>216</c:v>
                </c:pt>
                <c:pt idx="216">
                  <c:v>216</c:v>
                </c:pt>
                <c:pt idx="217">
                  <c:v>214</c:v>
                </c:pt>
                <c:pt idx="218">
                  <c:v>216</c:v>
                </c:pt>
                <c:pt idx="219">
                  <c:v>220</c:v>
                </c:pt>
                <c:pt idx="220">
                  <c:v>238</c:v>
                </c:pt>
                <c:pt idx="221">
                  <c:v>215</c:v>
                </c:pt>
                <c:pt idx="222">
                  <c:v>216</c:v>
                </c:pt>
                <c:pt idx="223">
                  <c:v>215</c:v>
                </c:pt>
                <c:pt idx="224">
                  <c:v>215</c:v>
                </c:pt>
                <c:pt idx="226">
                  <c:v>201</c:v>
                </c:pt>
                <c:pt idx="227">
                  <c:v>201</c:v>
                </c:pt>
                <c:pt idx="228">
                  <c:v>202</c:v>
                </c:pt>
                <c:pt idx="229">
                  <c:v>200</c:v>
                </c:pt>
                <c:pt idx="230">
                  <c:v>198</c:v>
                </c:pt>
                <c:pt idx="231">
                  <c:v>195</c:v>
                </c:pt>
                <c:pt idx="232">
                  <c:v>189</c:v>
                </c:pt>
                <c:pt idx="233">
                  <c:v>189</c:v>
                </c:pt>
                <c:pt idx="234">
                  <c:v>191</c:v>
                </c:pt>
                <c:pt idx="235">
                  <c:v>192</c:v>
                </c:pt>
                <c:pt idx="237">
                  <c:v>193</c:v>
                </c:pt>
                <c:pt idx="238">
                  <c:v>193</c:v>
                </c:pt>
                <c:pt idx="239">
                  <c:v>191</c:v>
                </c:pt>
                <c:pt idx="240">
                  <c:v>192</c:v>
                </c:pt>
                <c:pt idx="241">
                  <c:v>193</c:v>
                </c:pt>
                <c:pt idx="242">
                  <c:v>193</c:v>
                </c:pt>
                <c:pt idx="243">
                  <c:v>194</c:v>
                </c:pt>
                <c:pt idx="244">
                  <c:v>196</c:v>
                </c:pt>
                <c:pt idx="245">
                  <c:v>192</c:v>
                </c:pt>
                <c:pt idx="246">
                  <c:v>194</c:v>
                </c:pt>
                <c:pt idx="247">
                  <c:v>191</c:v>
                </c:pt>
                <c:pt idx="248">
                  <c:v>194</c:v>
                </c:pt>
                <c:pt idx="249">
                  <c:v>194</c:v>
                </c:pt>
                <c:pt idx="250">
                  <c:v>192</c:v>
                </c:pt>
                <c:pt idx="251">
                  <c:v>194</c:v>
                </c:pt>
                <c:pt idx="252">
                  <c:v>191</c:v>
                </c:pt>
                <c:pt idx="253">
                  <c:v>193</c:v>
                </c:pt>
                <c:pt idx="254">
                  <c:v>193</c:v>
                </c:pt>
                <c:pt idx="255">
                  <c:v>192</c:v>
                </c:pt>
                <c:pt idx="256">
                  <c:v>185</c:v>
                </c:pt>
                <c:pt idx="258">
                  <c:v>193</c:v>
                </c:pt>
                <c:pt idx="259">
                  <c:v>199</c:v>
                </c:pt>
                <c:pt idx="260">
                  <c:v>199</c:v>
                </c:pt>
                <c:pt idx="261">
                  <c:v>200</c:v>
                </c:pt>
                <c:pt idx="263">
                  <c:v>199</c:v>
                </c:pt>
                <c:pt idx="264">
                  <c:v>198</c:v>
                </c:pt>
                <c:pt idx="265">
                  <c:v>198</c:v>
                </c:pt>
                <c:pt idx="266">
                  <c:v>199</c:v>
                </c:pt>
                <c:pt idx="267">
                  <c:v>199</c:v>
                </c:pt>
                <c:pt idx="268">
                  <c:v>197</c:v>
                </c:pt>
                <c:pt idx="269">
                  <c:v>196</c:v>
                </c:pt>
                <c:pt idx="270">
                  <c:v>197</c:v>
                </c:pt>
                <c:pt idx="271">
                  <c:v>197</c:v>
                </c:pt>
                <c:pt idx="272">
                  <c:v>191</c:v>
                </c:pt>
                <c:pt idx="274">
                  <c:v>198</c:v>
                </c:pt>
                <c:pt idx="275">
                  <c:v>197</c:v>
                </c:pt>
                <c:pt idx="276">
                  <c:v>197</c:v>
                </c:pt>
                <c:pt idx="277">
                  <c:v>199</c:v>
                </c:pt>
                <c:pt idx="278">
                  <c:v>198</c:v>
                </c:pt>
                <c:pt idx="279">
                  <c:v>198</c:v>
                </c:pt>
                <c:pt idx="280">
                  <c:v>199</c:v>
                </c:pt>
                <c:pt idx="281">
                  <c:v>198</c:v>
                </c:pt>
                <c:pt idx="282">
                  <c:v>250</c:v>
                </c:pt>
                <c:pt idx="283">
                  <c:v>249</c:v>
                </c:pt>
                <c:pt idx="284">
                  <c:v>243</c:v>
                </c:pt>
                <c:pt idx="285">
                  <c:v>242</c:v>
                </c:pt>
                <c:pt idx="286">
                  <c:v>236</c:v>
                </c:pt>
                <c:pt idx="287">
                  <c:v>237</c:v>
                </c:pt>
                <c:pt idx="288">
                  <c:v>237</c:v>
                </c:pt>
                <c:pt idx="289">
                  <c:v>237</c:v>
                </c:pt>
                <c:pt idx="290">
                  <c:v>236</c:v>
                </c:pt>
                <c:pt idx="291">
                  <c:v>236</c:v>
                </c:pt>
                <c:pt idx="292">
                  <c:v>233</c:v>
                </c:pt>
                <c:pt idx="294">
                  <c:v>222</c:v>
                </c:pt>
                <c:pt idx="295">
                  <c:v>217</c:v>
                </c:pt>
                <c:pt idx="296">
                  <c:v>217</c:v>
                </c:pt>
                <c:pt idx="297">
                  <c:v>217</c:v>
                </c:pt>
                <c:pt idx="298">
                  <c:v>223</c:v>
                </c:pt>
                <c:pt idx="299">
                  <c:v>220</c:v>
                </c:pt>
                <c:pt idx="300">
                  <c:v>217</c:v>
                </c:pt>
                <c:pt idx="301">
                  <c:v>218</c:v>
                </c:pt>
                <c:pt idx="302">
                  <c:v>218</c:v>
                </c:pt>
                <c:pt idx="303">
                  <c:v>217</c:v>
                </c:pt>
                <c:pt idx="304">
                  <c:v>216</c:v>
                </c:pt>
                <c:pt idx="305">
                  <c:v>217</c:v>
                </c:pt>
                <c:pt idx="306">
                  <c:v>217</c:v>
                </c:pt>
                <c:pt idx="307">
                  <c:v>210</c:v>
                </c:pt>
                <c:pt idx="308">
                  <c:v>209</c:v>
                </c:pt>
                <c:pt idx="309">
                  <c:v>210</c:v>
                </c:pt>
                <c:pt idx="310">
                  <c:v>206</c:v>
                </c:pt>
                <c:pt idx="311">
                  <c:v>207</c:v>
                </c:pt>
                <c:pt idx="312">
                  <c:v>210</c:v>
                </c:pt>
                <c:pt idx="313">
                  <c:v>208</c:v>
                </c:pt>
                <c:pt idx="314">
                  <c:v>207</c:v>
                </c:pt>
                <c:pt idx="315">
                  <c:v>208</c:v>
                </c:pt>
                <c:pt idx="316">
                  <c:v>208</c:v>
                </c:pt>
                <c:pt idx="317">
                  <c:v>205</c:v>
                </c:pt>
                <c:pt idx="318">
                  <c:v>202</c:v>
                </c:pt>
                <c:pt idx="319">
                  <c:v>199</c:v>
                </c:pt>
                <c:pt idx="320">
                  <c:v>202</c:v>
                </c:pt>
                <c:pt idx="321">
                  <c:v>203</c:v>
                </c:pt>
                <c:pt idx="322">
                  <c:v>202</c:v>
                </c:pt>
                <c:pt idx="323">
                  <c:v>202</c:v>
                </c:pt>
                <c:pt idx="324">
                  <c:v>203</c:v>
                </c:pt>
                <c:pt idx="325">
                  <c:v>203</c:v>
                </c:pt>
                <c:pt idx="326">
                  <c:v>202</c:v>
                </c:pt>
                <c:pt idx="328">
                  <c:v>204</c:v>
                </c:pt>
                <c:pt idx="329">
                  <c:v>201</c:v>
                </c:pt>
                <c:pt idx="330">
                  <c:v>200</c:v>
                </c:pt>
                <c:pt idx="331">
                  <c:v>197</c:v>
                </c:pt>
                <c:pt idx="332">
                  <c:v>190</c:v>
                </c:pt>
                <c:pt idx="333">
                  <c:v>189</c:v>
                </c:pt>
                <c:pt idx="334">
                  <c:v>183</c:v>
                </c:pt>
                <c:pt idx="335">
                  <c:v>182</c:v>
                </c:pt>
                <c:pt idx="336">
                  <c:v>183</c:v>
                </c:pt>
                <c:pt idx="337">
                  <c:v>173</c:v>
                </c:pt>
                <c:pt idx="338">
                  <c:v>171</c:v>
                </c:pt>
                <c:pt idx="339">
                  <c:v>173</c:v>
                </c:pt>
                <c:pt idx="340">
                  <c:v>170</c:v>
                </c:pt>
                <c:pt idx="341">
                  <c:v>169</c:v>
                </c:pt>
                <c:pt idx="342">
                  <c:v>169</c:v>
                </c:pt>
                <c:pt idx="343">
                  <c:v>170</c:v>
                </c:pt>
                <c:pt idx="344">
                  <c:v>169</c:v>
                </c:pt>
                <c:pt idx="345">
                  <c:v>169</c:v>
                </c:pt>
                <c:pt idx="346">
                  <c:v>169</c:v>
                </c:pt>
                <c:pt idx="347">
                  <c:v>168</c:v>
                </c:pt>
                <c:pt idx="348">
                  <c:v>168</c:v>
                </c:pt>
                <c:pt idx="349">
                  <c:v>164</c:v>
                </c:pt>
                <c:pt idx="350">
                  <c:v>160</c:v>
                </c:pt>
                <c:pt idx="351">
                  <c:v>169</c:v>
                </c:pt>
                <c:pt idx="352">
                  <c:v>146</c:v>
                </c:pt>
                <c:pt idx="353">
                  <c:v>174</c:v>
                </c:pt>
                <c:pt idx="354">
                  <c:v>176</c:v>
                </c:pt>
                <c:pt idx="355">
                  <c:v>179</c:v>
                </c:pt>
                <c:pt idx="356">
                  <c:v>180</c:v>
                </c:pt>
                <c:pt idx="357">
                  <c:v>177</c:v>
                </c:pt>
                <c:pt idx="358">
                  <c:v>181</c:v>
                </c:pt>
                <c:pt idx="359">
                  <c:v>182</c:v>
                </c:pt>
                <c:pt idx="360">
                  <c:v>181</c:v>
                </c:pt>
                <c:pt idx="361">
                  <c:v>180</c:v>
                </c:pt>
                <c:pt idx="362">
                  <c:v>188</c:v>
                </c:pt>
                <c:pt idx="363">
                  <c:v>188</c:v>
                </c:pt>
                <c:pt idx="364">
                  <c:v>187</c:v>
                </c:pt>
                <c:pt idx="365">
                  <c:v>182</c:v>
                </c:pt>
                <c:pt idx="366">
                  <c:v>180</c:v>
                </c:pt>
                <c:pt idx="367">
                  <c:v>179</c:v>
                </c:pt>
                <c:pt idx="369">
                  <c:v>183</c:v>
                </c:pt>
                <c:pt idx="370">
                  <c:v>166</c:v>
                </c:pt>
                <c:pt idx="371">
                  <c:v>166</c:v>
                </c:pt>
                <c:pt idx="372">
                  <c:v>163</c:v>
                </c:pt>
                <c:pt idx="373">
                  <c:v>163</c:v>
                </c:pt>
                <c:pt idx="374">
                  <c:v>164</c:v>
                </c:pt>
                <c:pt idx="375">
                  <c:v>159</c:v>
                </c:pt>
                <c:pt idx="376">
                  <c:v>153</c:v>
                </c:pt>
                <c:pt idx="377">
                  <c:v>146</c:v>
                </c:pt>
                <c:pt idx="378">
                  <c:v>158</c:v>
                </c:pt>
                <c:pt idx="379">
                  <c:v>158</c:v>
                </c:pt>
                <c:pt idx="380">
                  <c:v>158</c:v>
                </c:pt>
                <c:pt idx="381">
                  <c:v>159</c:v>
                </c:pt>
                <c:pt idx="382">
                  <c:v>158</c:v>
                </c:pt>
                <c:pt idx="383">
                  <c:v>158</c:v>
                </c:pt>
                <c:pt idx="384">
                  <c:v>158</c:v>
                </c:pt>
                <c:pt idx="385">
                  <c:v>158</c:v>
                </c:pt>
                <c:pt idx="386">
                  <c:v>156</c:v>
                </c:pt>
                <c:pt idx="387">
                  <c:v>155</c:v>
                </c:pt>
                <c:pt idx="388">
                  <c:v>152</c:v>
                </c:pt>
                <c:pt idx="389">
                  <c:v>153</c:v>
                </c:pt>
                <c:pt idx="390">
                  <c:v>151</c:v>
                </c:pt>
                <c:pt idx="391">
                  <c:v>149</c:v>
                </c:pt>
                <c:pt idx="392">
                  <c:v>151</c:v>
                </c:pt>
                <c:pt idx="394">
                  <c:v>150</c:v>
                </c:pt>
                <c:pt idx="395">
                  <c:v>149</c:v>
                </c:pt>
                <c:pt idx="396">
                  <c:v>147</c:v>
                </c:pt>
                <c:pt idx="397">
                  <c:v>147</c:v>
                </c:pt>
                <c:pt idx="398">
                  <c:v>154</c:v>
                </c:pt>
                <c:pt idx="399">
                  <c:v>156</c:v>
                </c:pt>
                <c:pt idx="400">
                  <c:v>156</c:v>
                </c:pt>
                <c:pt idx="401">
                  <c:v>158</c:v>
                </c:pt>
                <c:pt idx="402">
                  <c:v>160</c:v>
                </c:pt>
                <c:pt idx="403">
                  <c:v>159</c:v>
                </c:pt>
                <c:pt idx="404">
                  <c:v>159</c:v>
                </c:pt>
                <c:pt idx="405">
                  <c:v>176</c:v>
                </c:pt>
                <c:pt idx="406">
                  <c:v>175</c:v>
                </c:pt>
                <c:pt idx="407">
                  <c:v>198</c:v>
                </c:pt>
                <c:pt idx="408">
                  <c:v>198</c:v>
                </c:pt>
                <c:pt idx="409">
                  <c:v>192</c:v>
                </c:pt>
                <c:pt idx="410">
                  <c:v>187</c:v>
                </c:pt>
                <c:pt idx="411">
                  <c:v>188</c:v>
                </c:pt>
                <c:pt idx="412">
                  <c:v>186</c:v>
                </c:pt>
                <c:pt idx="413">
                  <c:v>187</c:v>
                </c:pt>
                <c:pt idx="414">
                  <c:v>177</c:v>
                </c:pt>
                <c:pt idx="415">
                  <c:v>178</c:v>
                </c:pt>
                <c:pt idx="416">
                  <c:v>189</c:v>
                </c:pt>
                <c:pt idx="417">
                  <c:v>190</c:v>
                </c:pt>
                <c:pt idx="418">
                  <c:v>190</c:v>
                </c:pt>
                <c:pt idx="419">
                  <c:v>188</c:v>
                </c:pt>
                <c:pt idx="420">
                  <c:v>193</c:v>
                </c:pt>
                <c:pt idx="421">
                  <c:v>189</c:v>
                </c:pt>
                <c:pt idx="422">
                  <c:v>194</c:v>
                </c:pt>
                <c:pt idx="423">
                  <c:v>187</c:v>
                </c:pt>
                <c:pt idx="424">
                  <c:v>184</c:v>
                </c:pt>
                <c:pt idx="425">
                  <c:v>184</c:v>
                </c:pt>
                <c:pt idx="426">
                  <c:v>179</c:v>
                </c:pt>
                <c:pt idx="427">
                  <c:v>177</c:v>
                </c:pt>
                <c:pt idx="428">
                  <c:v>176</c:v>
                </c:pt>
                <c:pt idx="429">
                  <c:v>175</c:v>
                </c:pt>
                <c:pt idx="430">
                  <c:v>174</c:v>
                </c:pt>
                <c:pt idx="431">
                  <c:v>173</c:v>
                </c:pt>
                <c:pt idx="432">
                  <c:v>171</c:v>
                </c:pt>
                <c:pt idx="433">
                  <c:v>170</c:v>
                </c:pt>
                <c:pt idx="434">
                  <c:v>171</c:v>
                </c:pt>
                <c:pt idx="435">
                  <c:v>171</c:v>
                </c:pt>
                <c:pt idx="436">
                  <c:v>170</c:v>
                </c:pt>
                <c:pt idx="437">
                  <c:v>171</c:v>
                </c:pt>
                <c:pt idx="439">
                  <c:v>171</c:v>
                </c:pt>
                <c:pt idx="440">
                  <c:v>170</c:v>
                </c:pt>
                <c:pt idx="441">
                  <c:v>168</c:v>
                </c:pt>
                <c:pt idx="442">
                  <c:v>167</c:v>
                </c:pt>
                <c:pt idx="443">
                  <c:v>168</c:v>
                </c:pt>
                <c:pt idx="444">
                  <c:v>169</c:v>
                </c:pt>
                <c:pt idx="445">
                  <c:v>160</c:v>
                </c:pt>
                <c:pt idx="446">
                  <c:v>160</c:v>
                </c:pt>
                <c:pt idx="447">
                  <c:v>157</c:v>
                </c:pt>
                <c:pt idx="448">
                  <c:v>157</c:v>
                </c:pt>
                <c:pt idx="449">
                  <c:v>155</c:v>
                </c:pt>
                <c:pt idx="450">
                  <c:v>155</c:v>
                </c:pt>
                <c:pt idx="451">
                  <c:v>154</c:v>
                </c:pt>
                <c:pt idx="452">
                  <c:v>151</c:v>
                </c:pt>
                <c:pt idx="453">
                  <c:v>162</c:v>
                </c:pt>
                <c:pt idx="454">
                  <c:v>161</c:v>
                </c:pt>
                <c:pt idx="455">
                  <c:v>162</c:v>
                </c:pt>
                <c:pt idx="456">
                  <c:v>154</c:v>
                </c:pt>
                <c:pt idx="457">
                  <c:v>156</c:v>
                </c:pt>
                <c:pt idx="458">
                  <c:v>155</c:v>
                </c:pt>
                <c:pt idx="459">
                  <c:v>145</c:v>
                </c:pt>
                <c:pt idx="460">
                  <c:v>155</c:v>
                </c:pt>
                <c:pt idx="461">
                  <c:v>155</c:v>
                </c:pt>
                <c:pt idx="462">
                  <c:v>154</c:v>
                </c:pt>
                <c:pt idx="464">
                  <c:v>153</c:v>
                </c:pt>
                <c:pt idx="465">
                  <c:v>152</c:v>
                </c:pt>
                <c:pt idx="466">
                  <c:v>152</c:v>
                </c:pt>
                <c:pt idx="467">
                  <c:v>151</c:v>
                </c:pt>
                <c:pt idx="468">
                  <c:v>144</c:v>
                </c:pt>
                <c:pt idx="469">
                  <c:v>144</c:v>
                </c:pt>
                <c:pt idx="470">
                  <c:v>143</c:v>
                </c:pt>
                <c:pt idx="471">
                  <c:v>146</c:v>
                </c:pt>
                <c:pt idx="472">
                  <c:v>143</c:v>
                </c:pt>
                <c:pt idx="473">
                  <c:v>146</c:v>
                </c:pt>
                <c:pt idx="474">
                  <c:v>143</c:v>
                </c:pt>
                <c:pt idx="475">
                  <c:v>140</c:v>
                </c:pt>
                <c:pt idx="476">
                  <c:v>128</c:v>
                </c:pt>
                <c:pt idx="477">
                  <c:v>139</c:v>
                </c:pt>
                <c:pt idx="478">
                  <c:v>126</c:v>
                </c:pt>
                <c:pt idx="479">
                  <c:v>134</c:v>
                </c:pt>
                <c:pt idx="480">
                  <c:v>126</c:v>
                </c:pt>
                <c:pt idx="481">
                  <c:v>131</c:v>
                </c:pt>
                <c:pt idx="482">
                  <c:v>124</c:v>
                </c:pt>
                <c:pt idx="483">
                  <c:v>129</c:v>
                </c:pt>
                <c:pt idx="484">
                  <c:v>126</c:v>
                </c:pt>
                <c:pt idx="485">
                  <c:v>126</c:v>
                </c:pt>
                <c:pt idx="487">
                  <c:v>123</c:v>
                </c:pt>
                <c:pt idx="488">
                  <c:v>122</c:v>
                </c:pt>
                <c:pt idx="489">
                  <c:v>118</c:v>
                </c:pt>
                <c:pt idx="490">
                  <c:v>123</c:v>
                </c:pt>
                <c:pt idx="491">
                  <c:v>132</c:v>
                </c:pt>
                <c:pt idx="492">
                  <c:v>132</c:v>
                </c:pt>
                <c:pt idx="493">
                  <c:v>131</c:v>
                </c:pt>
                <c:pt idx="494">
                  <c:v>130</c:v>
                </c:pt>
                <c:pt idx="495">
                  <c:v>134</c:v>
                </c:pt>
                <c:pt idx="497">
                  <c:v>132</c:v>
                </c:pt>
                <c:pt idx="498">
                  <c:v>144</c:v>
                </c:pt>
                <c:pt idx="499">
                  <c:v>144</c:v>
                </c:pt>
                <c:pt idx="500">
                  <c:v>140</c:v>
                </c:pt>
                <c:pt idx="501">
                  <c:v>141</c:v>
                </c:pt>
                <c:pt idx="502">
                  <c:v>140</c:v>
                </c:pt>
                <c:pt idx="503">
                  <c:v>141</c:v>
                </c:pt>
                <c:pt idx="504">
                  <c:v>140</c:v>
                </c:pt>
                <c:pt idx="505">
                  <c:v>129</c:v>
                </c:pt>
                <c:pt idx="506">
                  <c:v>129</c:v>
                </c:pt>
                <c:pt idx="507">
                  <c:v>129</c:v>
                </c:pt>
                <c:pt idx="508">
                  <c:v>129</c:v>
                </c:pt>
                <c:pt idx="509">
                  <c:v>129</c:v>
                </c:pt>
                <c:pt idx="510">
                  <c:v>129</c:v>
                </c:pt>
                <c:pt idx="511">
                  <c:v>125</c:v>
                </c:pt>
                <c:pt idx="512">
                  <c:v>125</c:v>
                </c:pt>
                <c:pt idx="513">
                  <c:v>128</c:v>
                </c:pt>
                <c:pt idx="514">
                  <c:v>127</c:v>
                </c:pt>
                <c:pt idx="515">
                  <c:v>127</c:v>
                </c:pt>
                <c:pt idx="516">
                  <c:v>127</c:v>
                </c:pt>
                <c:pt idx="518">
                  <c:v>127</c:v>
                </c:pt>
                <c:pt idx="519">
                  <c:v>124</c:v>
                </c:pt>
                <c:pt idx="520">
                  <c:v>127</c:v>
                </c:pt>
                <c:pt idx="521">
                  <c:v>129</c:v>
                </c:pt>
                <c:pt idx="522">
                  <c:v>125</c:v>
                </c:pt>
                <c:pt idx="523">
                  <c:v>126</c:v>
                </c:pt>
                <c:pt idx="524">
                  <c:v>128</c:v>
                </c:pt>
                <c:pt idx="525">
                  <c:v>128</c:v>
                </c:pt>
                <c:pt idx="526">
                  <c:v>128</c:v>
                </c:pt>
                <c:pt idx="527">
                  <c:v>128</c:v>
                </c:pt>
                <c:pt idx="528">
                  <c:v>129</c:v>
                </c:pt>
                <c:pt idx="529">
                  <c:v>129</c:v>
                </c:pt>
                <c:pt idx="530">
                  <c:v>129</c:v>
                </c:pt>
                <c:pt idx="531">
                  <c:v>128</c:v>
                </c:pt>
                <c:pt idx="532">
                  <c:v>124</c:v>
                </c:pt>
                <c:pt idx="534">
                  <c:v>128</c:v>
                </c:pt>
                <c:pt idx="535">
                  <c:v>128</c:v>
                </c:pt>
                <c:pt idx="536">
                  <c:v>121</c:v>
                </c:pt>
                <c:pt idx="537">
                  <c:v>121</c:v>
                </c:pt>
                <c:pt idx="538">
                  <c:v>121</c:v>
                </c:pt>
                <c:pt idx="539">
                  <c:v>121</c:v>
                </c:pt>
                <c:pt idx="540">
                  <c:v>122</c:v>
                </c:pt>
                <c:pt idx="541">
                  <c:v>120</c:v>
                </c:pt>
                <c:pt idx="542">
                  <c:v>120</c:v>
                </c:pt>
                <c:pt idx="543">
                  <c:v>120</c:v>
                </c:pt>
                <c:pt idx="544">
                  <c:v>120</c:v>
                </c:pt>
                <c:pt idx="545">
                  <c:v>120</c:v>
                </c:pt>
                <c:pt idx="546">
                  <c:v>120</c:v>
                </c:pt>
                <c:pt idx="547">
                  <c:v>119</c:v>
                </c:pt>
                <c:pt idx="548">
                  <c:v>120</c:v>
                </c:pt>
                <c:pt idx="549">
                  <c:v>119</c:v>
                </c:pt>
                <c:pt idx="550">
                  <c:v>116</c:v>
                </c:pt>
                <c:pt idx="551">
                  <c:v>125</c:v>
                </c:pt>
                <c:pt idx="552">
                  <c:v>124</c:v>
                </c:pt>
                <c:pt idx="553">
                  <c:v>120</c:v>
                </c:pt>
                <c:pt idx="554">
                  <c:v>119</c:v>
                </c:pt>
                <c:pt idx="555">
                  <c:v>119</c:v>
                </c:pt>
                <c:pt idx="556">
                  <c:v>120</c:v>
                </c:pt>
                <c:pt idx="557">
                  <c:v>114</c:v>
                </c:pt>
                <c:pt idx="559">
                  <c:v>118</c:v>
                </c:pt>
                <c:pt idx="560">
                  <c:v>119</c:v>
                </c:pt>
                <c:pt idx="561">
                  <c:v>120</c:v>
                </c:pt>
                <c:pt idx="562">
                  <c:v>119</c:v>
                </c:pt>
                <c:pt idx="563">
                  <c:v>118</c:v>
                </c:pt>
                <c:pt idx="564">
                  <c:v>119</c:v>
                </c:pt>
                <c:pt idx="565">
                  <c:v>119</c:v>
                </c:pt>
                <c:pt idx="566">
                  <c:v>118</c:v>
                </c:pt>
                <c:pt idx="567">
                  <c:v>122</c:v>
                </c:pt>
                <c:pt idx="568">
                  <c:v>118</c:v>
                </c:pt>
                <c:pt idx="569">
                  <c:v>127</c:v>
                </c:pt>
                <c:pt idx="570">
                  <c:v>121</c:v>
                </c:pt>
                <c:pt idx="571">
                  <c:v>124</c:v>
                </c:pt>
                <c:pt idx="572">
                  <c:v>120</c:v>
                </c:pt>
                <c:pt idx="573">
                  <c:v>122</c:v>
                </c:pt>
                <c:pt idx="574">
                  <c:v>120</c:v>
                </c:pt>
                <c:pt idx="575">
                  <c:v>121</c:v>
                </c:pt>
                <c:pt idx="576">
                  <c:v>123</c:v>
                </c:pt>
                <c:pt idx="577">
                  <c:v>120</c:v>
                </c:pt>
                <c:pt idx="578">
                  <c:v>120</c:v>
                </c:pt>
                <c:pt idx="579">
                  <c:v>121</c:v>
                </c:pt>
                <c:pt idx="580">
                  <c:v>119</c:v>
                </c:pt>
                <c:pt idx="581">
                  <c:v>120</c:v>
                </c:pt>
                <c:pt idx="582">
                  <c:v>109</c:v>
                </c:pt>
                <c:pt idx="583">
                  <c:v>131</c:v>
                </c:pt>
                <c:pt idx="584">
                  <c:v>128</c:v>
                </c:pt>
                <c:pt idx="585">
                  <c:v>129</c:v>
                </c:pt>
                <c:pt idx="586">
                  <c:v>125</c:v>
                </c:pt>
                <c:pt idx="587">
                  <c:v>128</c:v>
                </c:pt>
                <c:pt idx="588">
                  <c:v>131</c:v>
                </c:pt>
                <c:pt idx="589">
                  <c:v>156</c:v>
                </c:pt>
                <c:pt idx="590">
                  <c:v>156</c:v>
                </c:pt>
                <c:pt idx="591">
                  <c:v>153</c:v>
                </c:pt>
                <c:pt idx="592">
                  <c:v>157</c:v>
                </c:pt>
                <c:pt idx="593">
                  <c:v>163</c:v>
                </c:pt>
                <c:pt idx="594">
                  <c:v>146</c:v>
                </c:pt>
                <c:pt idx="595">
                  <c:v>138</c:v>
                </c:pt>
                <c:pt idx="596">
                  <c:v>142</c:v>
                </c:pt>
                <c:pt idx="597">
                  <c:v>147</c:v>
                </c:pt>
                <c:pt idx="598">
                  <c:v>140</c:v>
                </c:pt>
                <c:pt idx="599">
                  <c:v>136</c:v>
                </c:pt>
                <c:pt idx="600">
                  <c:v>141</c:v>
                </c:pt>
                <c:pt idx="601">
                  <c:v>140</c:v>
                </c:pt>
                <c:pt idx="603">
                  <c:v>140</c:v>
                </c:pt>
                <c:pt idx="604">
                  <c:v>127</c:v>
                </c:pt>
                <c:pt idx="605">
                  <c:v>126</c:v>
                </c:pt>
                <c:pt idx="606">
                  <c:v>127</c:v>
                </c:pt>
                <c:pt idx="607">
                  <c:v>127</c:v>
                </c:pt>
                <c:pt idx="608">
                  <c:v>124</c:v>
                </c:pt>
                <c:pt idx="609">
                  <c:v>120</c:v>
                </c:pt>
                <c:pt idx="610">
                  <c:v>136</c:v>
                </c:pt>
                <c:pt idx="611">
                  <c:v>137</c:v>
                </c:pt>
                <c:pt idx="612">
                  <c:v>136</c:v>
                </c:pt>
                <c:pt idx="613">
                  <c:v>137</c:v>
                </c:pt>
                <c:pt idx="614">
                  <c:v>140</c:v>
                </c:pt>
                <c:pt idx="615">
                  <c:v>136</c:v>
                </c:pt>
                <c:pt idx="616">
                  <c:v>137</c:v>
                </c:pt>
                <c:pt idx="617">
                  <c:v>128</c:v>
                </c:pt>
                <c:pt idx="618">
                  <c:v>136</c:v>
                </c:pt>
                <c:pt idx="619">
                  <c:v>136</c:v>
                </c:pt>
                <c:pt idx="620">
                  <c:v>133</c:v>
                </c:pt>
                <c:pt idx="621">
                  <c:v>137</c:v>
                </c:pt>
                <c:pt idx="622">
                  <c:v>144</c:v>
                </c:pt>
                <c:pt idx="623">
                  <c:v>143</c:v>
                </c:pt>
                <c:pt idx="624">
                  <c:v>148</c:v>
                </c:pt>
                <c:pt idx="625">
                  <c:v>150</c:v>
                </c:pt>
                <c:pt idx="626">
                  <c:v>146</c:v>
                </c:pt>
                <c:pt idx="627">
                  <c:v>151</c:v>
                </c:pt>
                <c:pt idx="629">
                  <c:v>146</c:v>
                </c:pt>
                <c:pt idx="630">
                  <c:v>145</c:v>
                </c:pt>
                <c:pt idx="631">
                  <c:v>143</c:v>
                </c:pt>
                <c:pt idx="632">
                  <c:v>145</c:v>
                </c:pt>
                <c:pt idx="633">
                  <c:v>144</c:v>
                </c:pt>
                <c:pt idx="634">
                  <c:v>145</c:v>
                </c:pt>
                <c:pt idx="635">
                  <c:v>145</c:v>
                </c:pt>
                <c:pt idx="636">
                  <c:v>145</c:v>
                </c:pt>
                <c:pt idx="637">
                  <c:v>144</c:v>
                </c:pt>
                <c:pt idx="638">
                  <c:v>144</c:v>
                </c:pt>
                <c:pt idx="639">
                  <c:v>144</c:v>
                </c:pt>
                <c:pt idx="640">
                  <c:v>150</c:v>
                </c:pt>
                <c:pt idx="641">
                  <c:v>150</c:v>
                </c:pt>
                <c:pt idx="642">
                  <c:v>156</c:v>
                </c:pt>
                <c:pt idx="643">
                  <c:v>138</c:v>
                </c:pt>
                <c:pt idx="644">
                  <c:v>139</c:v>
                </c:pt>
                <c:pt idx="645">
                  <c:v>139</c:v>
                </c:pt>
                <c:pt idx="646">
                  <c:v>139</c:v>
                </c:pt>
                <c:pt idx="647">
                  <c:v>133</c:v>
                </c:pt>
                <c:pt idx="648">
                  <c:v>142</c:v>
                </c:pt>
                <c:pt idx="649">
                  <c:v>142</c:v>
                </c:pt>
                <c:pt idx="650">
                  <c:v>143</c:v>
                </c:pt>
                <c:pt idx="651">
                  <c:v>142</c:v>
                </c:pt>
                <c:pt idx="652">
                  <c:v>144</c:v>
                </c:pt>
                <c:pt idx="653">
                  <c:v>146</c:v>
                </c:pt>
                <c:pt idx="655">
                  <c:v>145</c:v>
                </c:pt>
                <c:pt idx="657">
                  <c:v>146</c:v>
                </c:pt>
                <c:pt idx="658">
                  <c:v>145</c:v>
                </c:pt>
                <c:pt idx="659">
                  <c:v>146</c:v>
                </c:pt>
                <c:pt idx="660">
                  <c:v>135</c:v>
                </c:pt>
                <c:pt idx="661">
                  <c:v>134</c:v>
                </c:pt>
                <c:pt idx="662">
                  <c:v>133</c:v>
                </c:pt>
                <c:pt idx="663">
                  <c:v>136</c:v>
                </c:pt>
                <c:pt idx="664">
                  <c:v>135</c:v>
                </c:pt>
                <c:pt idx="665">
                  <c:v>136</c:v>
                </c:pt>
                <c:pt idx="666">
                  <c:v>135</c:v>
                </c:pt>
                <c:pt idx="667">
                  <c:v>136</c:v>
                </c:pt>
                <c:pt idx="668">
                  <c:v>135</c:v>
                </c:pt>
                <c:pt idx="669">
                  <c:v>136</c:v>
                </c:pt>
                <c:pt idx="670">
                  <c:v>135</c:v>
                </c:pt>
                <c:pt idx="671">
                  <c:v>139</c:v>
                </c:pt>
                <c:pt idx="672">
                  <c:v>137</c:v>
                </c:pt>
                <c:pt idx="673">
                  <c:v>139</c:v>
                </c:pt>
                <c:pt idx="674">
                  <c:v>139</c:v>
                </c:pt>
                <c:pt idx="675">
                  <c:v>139</c:v>
                </c:pt>
                <c:pt idx="676">
                  <c:v>139</c:v>
                </c:pt>
                <c:pt idx="677">
                  <c:v>139</c:v>
                </c:pt>
                <c:pt idx="678">
                  <c:v>139</c:v>
                </c:pt>
                <c:pt idx="679">
                  <c:v>139</c:v>
                </c:pt>
                <c:pt idx="680">
                  <c:v>139</c:v>
                </c:pt>
                <c:pt idx="681">
                  <c:v>149</c:v>
                </c:pt>
                <c:pt idx="682">
                  <c:v>144</c:v>
                </c:pt>
                <c:pt idx="683">
                  <c:v>146</c:v>
                </c:pt>
                <c:pt idx="684">
                  <c:v>136</c:v>
                </c:pt>
                <c:pt idx="685">
                  <c:v>135</c:v>
                </c:pt>
                <c:pt idx="686">
                  <c:v>136</c:v>
                </c:pt>
                <c:pt idx="687">
                  <c:v>136</c:v>
                </c:pt>
                <c:pt idx="688">
                  <c:v>136</c:v>
                </c:pt>
                <c:pt idx="689">
                  <c:v>135</c:v>
                </c:pt>
                <c:pt idx="690">
                  <c:v>136</c:v>
                </c:pt>
                <c:pt idx="691">
                  <c:v>136</c:v>
                </c:pt>
                <c:pt idx="692">
                  <c:v>136</c:v>
                </c:pt>
                <c:pt idx="693">
                  <c:v>137</c:v>
                </c:pt>
                <c:pt idx="694">
                  <c:v>137</c:v>
                </c:pt>
                <c:pt idx="695">
                  <c:v>136</c:v>
                </c:pt>
                <c:pt idx="696">
                  <c:v>137</c:v>
                </c:pt>
                <c:pt idx="697">
                  <c:v>142</c:v>
                </c:pt>
                <c:pt idx="699">
                  <c:v>137</c:v>
                </c:pt>
                <c:pt idx="700">
                  <c:v>137</c:v>
                </c:pt>
                <c:pt idx="701">
                  <c:v>138</c:v>
                </c:pt>
                <c:pt idx="702">
                  <c:v>134</c:v>
                </c:pt>
                <c:pt idx="703">
                  <c:v>135</c:v>
                </c:pt>
                <c:pt idx="704">
                  <c:v>135</c:v>
                </c:pt>
                <c:pt idx="705">
                  <c:v>134</c:v>
                </c:pt>
                <c:pt idx="706">
                  <c:v>134</c:v>
                </c:pt>
                <c:pt idx="707">
                  <c:v>136</c:v>
                </c:pt>
                <c:pt idx="708">
                  <c:v>137</c:v>
                </c:pt>
                <c:pt idx="709">
                  <c:v>137</c:v>
                </c:pt>
                <c:pt idx="710">
                  <c:v>135</c:v>
                </c:pt>
                <c:pt idx="711">
                  <c:v>135</c:v>
                </c:pt>
                <c:pt idx="712">
                  <c:v>137</c:v>
                </c:pt>
                <c:pt idx="713">
                  <c:v>136</c:v>
                </c:pt>
                <c:pt idx="714">
                  <c:v>137</c:v>
                </c:pt>
                <c:pt idx="715">
                  <c:v>136</c:v>
                </c:pt>
                <c:pt idx="716">
                  <c:v>136</c:v>
                </c:pt>
                <c:pt idx="717">
                  <c:v>136</c:v>
                </c:pt>
                <c:pt idx="718">
                  <c:v>137</c:v>
                </c:pt>
                <c:pt idx="719">
                  <c:v>137</c:v>
                </c:pt>
                <c:pt idx="720">
                  <c:v>138</c:v>
                </c:pt>
                <c:pt idx="721">
                  <c:v>137</c:v>
                </c:pt>
                <c:pt idx="722">
                  <c:v>137</c:v>
                </c:pt>
                <c:pt idx="724">
                  <c:v>137</c:v>
                </c:pt>
                <c:pt idx="725">
                  <c:v>136</c:v>
                </c:pt>
                <c:pt idx="726">
                  <c:v>138</c:v>
                </c:pt>
                <c:pt idx="727">
                  <c:v>137</c:v>
                </c:pt>
                <c:pt idx="728">
                  <c:v>137</c:v>
                </c:pt>
                <c:pt idx="729">
                  <c:v>142</c:v>
                </c:pt>
                <c:pt idx="730">
                  <c:v>143</c:v>
                </c:pt>
                <c:pt idx="731">
                  <c:v>140</c:v>
                </c:pt>
                <c:pt idx="732">
                  <c:v>140</c:v>
                </c:pt>
                <c:pt idx="733">
                  <c:v>140</c:v>
                </c:pt>
                <c:pt idx="734">
                  <c:v>146</c:v>
                </c:pt>
                <c:pt idx="735">
                  <c:v>146</c:v>
                </c:pt>
                <c:pt idx="736">
                  <c:v>146</c:v>
                </c:pt>
                <c:pt idx="737">
                  <c:v>145</c:v>
                </c:pt>
                <c:pt idx="738">
                  <c:v>147</c:v>
                </c:pt>
                <c:pt idx="739">
                  <c:v>137</c:v>
                </c:pt>
                <c:pt idx="740">
                  <c:v>137</c:v>
                </c:pt>
                <c:pt idx="741">
                  <c:v>138</c:v>
                </c:pt>
                <c:pt idx="742">
                  <c:v>137</c:v>
                </c:pt>
                <c:pt idx="743">
                  <c:v>138</c:v>
                </c:pt>
                <c:pt idx="744">
                  <c:v>138</c:v>
                </c:pt>
                <c:pt idx="745">
                  <c:v>138</c:v>
                </c:pt>
                <c:pt idx="746">
                  <c:v>139</c:v>
                </c:pt>
                <c:pt idx="747">
                  <c:v>139</c:v>
                </c:pt>
                <c:pt idx="748">
                  <c:v>138</c:v>
                </c:pt>
                <c:pt idx="749">
                  <c:v>137</c:v>
                </c:pt>
                <c:pt idx="750">
                  <c:v>137</c:v>
                </c:pt>
                <c:pt idx="751">
                  <c:v>138</c:v>
                </c:pt>
                <c:pt idx="752">
                  <c:v>136</c:v>
                </c:pt>
                <c:pt idx="753">
                  <c:v>137</c:v>
                </c:pt>
                <c:pt idx="754">
                  <c:v>137</c:v>
                </c:pt>
                <c:pt idx="755">
                  <c:v>136</c:v>
                </c:pt>
                <c:pt idx="757">
                  <c:v>133</c:v>
                </c:pt>
                <c:pt idx="758">
                  <c:v>137</c:v>
                </c:pt>
                <c:pt idx="759">
                  <c:v>138</c:v>
                </c:pt>
                <c:pt idx="760">
                  <c:v>137</c:v>
                </c:pt>
                <c:pt idx="761">
                  <c:v>139</c:v>
                </c:pt>
                <c:pt idx="762">
                  <c:v>138</c:v>
                </c:pt>
                <c:pt idx="763">
                  <c:v>139</c:v>
                </c:pt>
                <c:pt idx="764">
                  <c:v>148</c:v>
                </c:pt>
                <c:pt idx="765">
                  <c:v>150</c:v>
                </c:pt>
                <c:pt idx="766">
                  <c:v>149</c:v>
                </c:pt>
                <c:pt idx="767">
                  <c:v>145</c:v>
                </c:pt>
                <c:pt idx="768">
                  <c:v>160</c:v>
                </c:pt>
                <c:pt idx="769">
                  <c:v>161</c:v>
                </c:pt>
                <c:pt idx="770">
                  <c:v>168</c:v>
                </c:pt>
                <c:pt idx="771">
                  <c:v>175</c:v>
                </c:pt>
                <c:pt idx="772">
                  <c:v>178</c:v>
                </c:pt>
                <c:pt idx="773">
                  <c:v>145</c:v>
                </c:pt>
                <c:pt idx="774">
                  <c:v>141</c:v>
                </c:pt>
                <c:pt idx="775">
                  <c:v>143</c:v>
                </c:pt>
                <c:pt idx="776">
                  <c:v>146</c:v>
                </c:pt>
                <c:pt idx="777">
                  <c:v>148</c:v>
                </c:pt>
                <c:pt idx="779">
                  <c:v>149</c:v>
                </c:pt>
                <c:pt idx="780">
                  <c:v>140</c:v>
                </c:pt>
                <c:pt idx="781">
                  <c:v>135</c:v>
                </c:pt>
                <c:pt idx="782">
                  <c:v>160</c:v>
                </c:pt>
                <c:pt idx="784">
                  <c:v>148</c:v>
                </c:pt>
                <c:pt idx="785">
                  <c:v>130</c:v>
                </c:pt>
                <c:pt idx="786">
                  <c:v>153</c:v>
                </c:pt>
                <c:pt idx="787">
                  <c:v>164</c:v>
                </c:pt>
                <c:pt idx="788">
                  <c:v>146</c:v>
                </c:pt>
                <c:pt idx="789">
                  <c:v>141</c:v>
                </c:pt>
                <c:pt idx="790">
                  <c:v>142</c:v>
                </c:pt>
                <c:pt idx="791">
                  <c:v>142</c:v>
                </c:pt>
                <c:pt idx="792">
                  <c:v>147</c:v>
                </c:pt>
                <c:pt idx="794">
                  <c:v>146</c:v>
                </c:pt>
                <c:pt idx="795">
                  <c:v>146</c:v>
                </c:pt>
                <c:pt idx="796">
                  <c:v>147</c:v>
                </c:pt>
                <c:pt idx="797">
                  <c:v>145</c:v>
                </c:pt>
                <c:pt idx="798">
                  <c:v>145</c:v>
                </c:pt>
                <c:pt idx="799">
                  <c:v>144</c:v>
                </c:pt>
                <c:pt idx="800">
                  <c:v>145</c:v>
                </c:pt>
                <c:pt idx="801">
                  <c:v>144</c:v>
                </c:pt>
                <c:pt idx="802">
                  <c:v>145</c:v>
                </c:pt>
                <c:pt idx="803">
                  <c:v>145</c:v>
                </c:pt>
                <c:pt idx="804">
                  <c:v>138</c:v>
                </c:pt>
                <c:pt idx="805">
                  <c:v>141</c:v>
                </c:pt>
                <c:pt idx="806">
                  <c:v>137</c:v>
                </c:pt>
                <c:pt idx="807">
                  <c:v>136</c:v>
                </c:pt>
                <c:pt idx="808">
                  <c:v>137</c:v>
                </c:pt>
                <c:pt idx="809">
                  <c:v>137</c:v>
                </c:pt>
                <c:pt idx="810">
                  <c:v>137</c:v>
                </c:pt>
                <c:pt idx="811">
                  <c:v>141</c:v>
                </c:pt>
                <c:pt idx="812">
                  <c:v>147</c:v>
                </c:pt>
                <c:pt idx="813">
                  <c:v>135</c:v>
                </c:pt>
                <c:pt idx="814">
                  <c:v>140</c:v>
                </c:pt>
                <c:pt idx="815">
                  <c:v>137</c:v>
                </c:pt>
                <c:pt idx="816">
                  <c:v>145</c:v>
                </c:pt>
                <c:pt idx="817">
                  <c:v>151</c:v>
                </c:pt>
                <c:pt idx="819">
                  <c:v>148</c:v>
                </c:pt>
                <c:pt idx="820">
                  <c:v>147</c:v>
                </c:pt>
                <c:pt idx="821">
                  <c:v>148</c:v>
                </c:pt>
                <c:pt idx="822">
                  <c:v>153</c:v>
                </c:pt>
                <c:pt idx="823">
                  <c:v>154</c:v>
                </c:pt>
                <c:pt idx="824">
                  <c:v>160</c:v>
                </c:pt>
                <c:pt idx="825">
                  <c:v>166</c:v>
                </c:pt>
                <c:pt idx="826">
                  <c:v>138</c:v>
                </c:pt>
                <c:pt idx="827">
                  <c:v>135</c:v>
                </c:pt>
                <c:pt idx="828">
                  <c:v>132</c:v>
                </c:pt>
                <c:pt idx="829">
                  <c:v>133</c:v>
                </c:pt>
                <c:pt idx="830">
                  <c:v>136</c:v>
                </c:pt>
                <c:pt idx="831">
                  <c:v>137</c:v>
                </c:pt>
                <c:pt idx="832">
                  <c:v>133</c:v>
                </c:pt>
                <c:pt idx="833">
                  <c:v>136</c:v>
                </c:pt>
                <c:pt idx="834">
                  <c:v>134</c:v>
                </c:pt>
                <c:pt idx="835">
                  <c:v>141</c:v>
                </c:pt>
                <c:pt idx="836">
                  <c:v>144</c:v>
                </c:pt>
                <c:pt idx="837">
                  <c:v>131</c:v>
                </c:pt>
                <c:pt idx="838">
                  <c:v>129</c:v>
                </c:pt>
                <c:pt idx="839">
                  <c:v>132</c:v>
                </c:pt>
                <c:pt idx="840">
                  <c:v>132</c:v>
                </c:pt>
                <c:pt idx="841">
                  <c:v>155</c:v>
                </c:pt>
                <c:pt idx="842">
                  <c:v>147</c:v>
                </c:pt>
                <c:pt idx="843">
                  <c:v>144</c:v>
                </c:pt>
                <c:pt idx="844">
                  <c:v>109</c:v>
                </c:pt>
                <c:pt idx="845">
                  <c:v>110</c:v>
                </c:pt>
                <c:pt idx="846">
                  <c:v>111</c:v>
                </c:pt>
                <c:pt idx="847">
                  <c:v>131</c:v>
                </c:pt>
                <c:pt idx="848">
                  <c:v>130</c:v>
                </c:pt>
                <c:pt idx="849">
                  <c:v>133</c:v>
                </c:pt>
                <c:pt idx="850">
                  <c:v>137</c:v>
                </c:pt>
                <c:pt idx="851">
                  <c:v>132</c:v>
                </c:pt>
                <c:pt idx="852">
                  <c:v>139</c:v>
                </c:pt>
                <c:pt idx="854">
                  <c:v>135</c:v>
                </c:pt>
                <c:pt idx="855">
                  <c:v>134</c:v>
                </c:pt>
                <c:pt idx="856">
                  <c:v>132</c:v>
                </c:pt>
                <c:pt idx="858">
                  <c:v>128</c:v>
                </c:pt>
                <c:pt idx="859">
                  <c:v>137</c:v>
                </c:pt>
                <c:pt idx="860">
                  <c:v>142</c:v>
                </c:pt>
                <c:pt idx="861">
                  <c:v>133</c:v>
                </c:pt>
                <c:pt idx="862">
                  <c:v>132</c:v>
                </c:pt>
                <c:pt idx="863">
                  <c:v>137</c:v>
                </c:pt>
                <c:pt idx="864">
                  <c:v>136</c:v>
                </c:pt>
                <c:pt idx="865">
                  <c:v>123</c:v>
                </c:pt>
                <c:pt idx="866">
                  <c:v>130</c:v>
                </c:pt>
                <c:pt idx="867">
                  <c:v>124</c:v>
                </c:pt>
                <c:pt idx="868">
                  <c:v>125</c:v>
                </c:pt>
                <c:pt idx="869">
                  <c:v>126</c:v>
                </c:pt>
                <c:pt idx="870">
                  <c:v>122</c:v>
                </c:pt>
                <c:pt idx="871">
                  <c:v>129</c:v>
                </c:pt>
                <c:pt idx="872">
                  <c:v>129</c:v>
                </c:pt>
                <c:pt idx="873">
                  <c:v>120</c:v>
                </c:pt>
                <c:pt idx="874">
                  <c:v>120</c:v>
                </c:pt>
                <c:pt idx="875">
                  <c:v>122</c:v>
                </c:pt>
                <c:pt idx="876">
                  <c:v>109</c:v>
                </c:pt>
                <c:pt idx="877">
                  <c:v>108</c:v>
                </c:pt>
                <c:pt idx="878">
                  <c:v>114</c:v>
                </c:pt>
                <c:pt idx="879">
                  <c:v>116</c:v>
                </c:pt>
                <c:pt idx="880">
                  <c:v>118</c:v>
                </c:pt>
                <c:pt idx="881">
                  <c:v>119</c:v>
                </c:pt>
                <c:pt idx="882">
                  <c:v>111</c:v>
                </c:pt>
                <c:pt idx="883">
                  <c:v>112</c:v>
                </c:pt>
                <c:pt idx="884">
                  <c:v>114</c:v>
                </c:pt>
                <c:pt idx="885">
                  <c:v>116</c:v>
                </c:pt>
                <c:pt idx="886">
                  <c:v>106</c:v>
                </c:pt>
                <c:pt idx="887">
                  <c:v>108</c:v>
                </c:pt>
                <c:pt idx="889">
                  <c:v>108</c:v>
                </c:pt>
                <c:pt idx="890">
                  <c:v>113</c:v>
                </c:pt>
                <c:pt idx="891">
                  <c:v>110</c:v>
                </c:pt>
                <c:pt idx="892">
                  <c:v>117</c:v>
                </c:pt>
                <c:pt idx="893">
                  <c:v>122</c:v>
                </c:pt>
                <c:pt idx="894">
                  <c:v>124</c:v>
                </c:pt>
                <c:pt idx="895">
                  <c:v>117</c:v>
                </c:pt>
                <c:pt idx="896">
                  <c:v>112</c:v>
                </c:pt>
                <c:pt idx="897">
                  <c:v>109</c:v>
                </c:pt>
                <c:pt idx="898">
                  <c:v>111</c:v>
                </c:pt>
                <c:pt idx="899">
                  <c:v>116</c:v>
                </c:pt>
                <c:pt idx="900">
                  <c:v>119</c:v>
                </c:pt>
                <c:pt idx="901">
                  <c:v>119</c:v>
                </c:pt>
                <c:pt idx="902">
                  <c:v>112</c:v>
                </c:pt>
                <c:pt idx="903">
                  <c:v>114</c:v>
                </c:pt>
                <c:pt idx="904">
                  <c:v>119</c:v>
                </c:pt>
                <c:pt idx="905">
                  <c:v>119</c:v>
                </c:pt>
                <c:pt idx="906">
                  <c:v>121</c:v>
                </c:pt>
                <c:pt idx="907">
                  <c:v>125</c:v>
                </c:pt>
                <c:pt idx="908">
                  <c:v>120</c:v>
                </c:pt>
                <c:pt idx="909">
                  <c:v>114</c:v>
                </c:pt>
                <c:pt idx="910">
                  <c:v>110</c:v>
                </c:pt>
                <c:pt idx="911">
                  <c:v>102</c:v>
                </c:pt>
                <c:pt idx="912">
                  <c:v>118</c:v>
                </c:pt>
                <c:pt idx="913">
                  <c:v>122</c:v>
                </c:pt>
                <c:pt idx="914">
                  <c:v>131</c:v>
                </c:pt>
                <c:pt idx="916">
                  <c:v>125</c:v>
                </c:pt>
                <c:pt idx="917">
                  <c:v>126</c:v>
                </c:pt>
                <c:pt idx="918">
                  <c:v>131</c:v>
                </c:pt>
                <c:pt idx="919">
                  <c:v>131</c:v>
                </c:pt>
                <c:pt idx="920">
                  <c:v>137</c:v>
                </c:pt>
                <c:pt idx="921">
                  <c:v>138</c:v>
                </c:pt>
                <c:pt idx="922">
                  <c:v>141</c:v>
                </c:pt>
                <c:pt idx="923">
                  <c:v>142</c:v>
                </c:pt>
                <c:pt idx="925">
                  <c:v>146</c:v>
                </c:pt>
                <c:pt idx="926">
                  <c:v>134</c:v>
                </c:pt>
                <c:pt idx="927">
                  <c:v>135</c:v>
                </c:pt>
                <c:pt idx="928">
                  <c:v>133</c:v>
                </c:pt>
                <c:pt idx="929">
                  <c:v>134</c:v>
                </c:pt>
                <c:pt idx="930">
                  <c:v>130</c:v>
                </c:pt>
                <c:pt idx="931">
                  <c:v>129</c:v>
                </c:pt>
                <c:pt idx="932">
                  <c:v>132</c:v>
                </c:pt>
                <c:pt idx="933">
                  <c:v>130</c:v>
                </c:pt>
                <c:pt idx="934">
                  <c:v>136</c:v>
                </c:pt>
                <c:pt idx="935">
                  <c:v>132</c:v>
                </c:pt>
                <c:pt idx="936">
                  <c:v>129</c:v>
                </c:pt>
                <c:pt idx="937">
                  <c:v>127</c:v>
                </c:pt>
                <c:pt idx="938">
                  <c:v>126</c:v>
                </c:pt>
                <c:pt idx="939">
                  <c:v>124</c:v>
                </c:pt>
                <c:pt idx="940">
                  <c:v>136</c:v>
                </c:pt>
                <c:pt idx="941">
                  <c:v>124</c:v>
                </c:pt>
                <c:pt idx="942">
                  <c:v>128</c:v>
                </c:pt>
                <c:pt idx="943">
                  <c:v>130</c:v>
                </c:pt>
                <c:pt idx="944">
                  <c:v>133</c:v>
                </c:pt>
                <c:pt idx="945">
                  <c:v>132</c:v>
                </c:pt>
                <c:pt idx="946">
                  <c:v>137</c:v>
                </c:pt>
                <c:pt idx="947">
                  <c:v>140</c:v>
                </c:pt>
                <c:pt idx="948">
                  <c:v>137</c:v>
                </c:pt>
                <c:pt idx="949">
                  <c:v>138</c:v>
                </c:pt>
                <c:pt idx="950">
                  <c:v>138</c:v>
                </c:pt>
                <c:pt idx="951">
                  <c:v>138</c:v>
                </c:pt>
                <c:pt idx="952">
                  <c:v>137</c:v>
                </c:pt>
                <c:pt idx="953">
                  <c:v>136</c:v>
                </c:pt>
                <c:pt idx="954">
                  <c:v>136</c:v>
                </c:pt>
                <c:pt idx="955">
                  <c:v>137</c:v>
                </c:pt>
                <c:pt idx="956">
                  <c:v>136</c:v>
                </c:pt>
                <c:pt idx="957">
                  <c:v>134</c:v>
                </c:pt>
                <c:pt idx="959">
                  <c:v>127</c:v>
                </c:pt>
                <c:pt idx="960">
                  <c:v>128</c:v>
                </c:pt>
                <c:pt idx="961">
                  <c:v>133</c:v>
                </c:pt>
                <c:pt idx="962">
                  <c:v>136</c:v>
                </c:pt>
                <c:pt idx="963">
                  <c:v>137</c:v>
                </c:pt>
                <c:pt idx="966">
                  <c:v>142</c:v>
                </c:pt>
                <c:pt idx="967">
                  <c:v>177</c:v>
                </c:pt>
                <c:pt idx="968">
                  <c:v>156</c:v>
                </c:pt>
                <c:pt idx="969">
                  <c:v>154</c:v>
                </c:pt>
                <c:pt idx="970">
                  <c:v>160</c:v>
                </c:pt>
                <c:pt idx="971">
                  <c:v>158</c:v>
                </c:pt>
                <c:pt idx="972">
                  <c:v>159</c:v>
                </c:pt>
                <c:pt idx="973">
                  <c:v>148</c:v>
                </c:pt>
                <c:pt idx="974">
                  <c:v>149</c:v>
                </c:pt>
                <c:pt idx="975">
                  <c:v>151</c:v>
                </c:pt>
                <c:pt idx="976">
                  <c:v>145</c:v>
                </c:pt>
                <c:pt idx="977">
                  <c:v>143</c:v>
                </c:pt>
                <c:pt idx="978">
                  <c:v>146</c:v>
                </c:pt>
                <c:pt idx="979">
                  <c:v>150</c:v>
                </c:pt>
                <c:pt idx="980">
                  <c:v>145</c:v>
                </c:pt>
                <c:pt idx="981">
                  <c:v>142</c:v>
                </c:pt>
                <c:pt idx="982">
                  <c:v>141</c:v>
                </c:pt>
                <c:pt idx="984">
                  <c:v>137</c:v>
                </c:pt>
                <c:pt idx="985">
                  <c:v>135</c:v>
                </c:pt>
                <c:pt idx="986">
                  <c:v>127</c:v>
                </c:pt>
                <c:pt idx="987">
                  <c:v>123</c:v>
                </c:pt>
                <c:pt idx="988">
                  <c:v>126</c:v>
                </c:pt>
                <c:pt idx="989">
                  <c:v>122</c:v>
                </c:pt>
                <c:pt idx="990">
                  <c:v>121</c:v>
                </c:pt>
                <c:pt idx="991">
                  <c:v>121</c:v>
                </c:pt>
                <c:pt idx="992">
                  <c:v>117</c:v>
                </c:pt>
                <c:pt idx="993">
                  <c:v>116</c:v>
                </c:pt>
                <c:pt idx="994">
                  <c:v>116</c:v>
                </c:pt>
                <c:pt idx="995">
                  <c:v>115</c:v>
                </c:pt>
                <c:pt idx="996">
                  <c:v>117</c:v>
                </c:pt>
                <c:pt idx="997">
                  <c:v>118</c:v>
                </c:pt>
                <c:pt idx="998">
                  <c:v>117</c:v>
                </c:pt>
                <c:pt idx="999">
                  <c:v>120</c:v>
                </c:pt>
                <c:pt idx="1000">
                  <c:v>126</c:v>
                </c:pt>
                <c:pt idx="1001">
                  <c:v>116</c:v>
                </c:pt>
                <c:pt idx="1002">
                  <c:v>112</c:v>
                </c:pt>
                <c:pt idx="1003">
                  <c:v>114</c:v>
                </c:pt>
                <c:pt idx="1004">
                  <c:v>112</c:v>
                </c:pt>
                <c:pt idx="1005">
                  <c:v>116</c:v>
                </c:pt>
                <c:pt idx="1006">
                  <c:v>111</c:v>
                </c:pt>
                <c:pt idx="1007">
                  <c:v>111</c:v>
                </c:pt>
                <c:pt idx="1009">
                  <c:v>107</c:v>
                </c:pt>
                <c:pt idx="1010">
                  <c:v>105</c:v>
                </c:pt>
                <c:pt idx="1011">
                  <c:v>95</c:v>
                </c:pt>
                <c:pt idx="1012">
                  <c:v>84</c:v>
                </c:pt>
                <c:pt idx="1013">
                  <c:v>104</c:v>
                </c:pt>
                <c:pt idx="1014">
                  <c:v>101</c:v>
                </c:pt>
                <c:pt idx="1015">
                  <c:v>99</c:v>
                </c:pt>
                <c:pt idx="1017">
                  <c:v>97</c:v>
                </c:pt>
                <c:pt idx="1018">
                  <c:v>96</c:v>
                </c:pt>
                <c:pt idx="1019">
                  <c:v>97</c:v>
                </c:pt>
                <c:pt idx="1020">
                  <c:v>98</c:v>
                </c:pt>
                <c:pt idx="1021">
                  <c:v>110</c:v>
                </c:pt>
                <c:pt idx="1022">
                  <c:v>97</c:v>
                </c:pt>
                <c:pt idx="1023">
                  <c:v>97</c:v>
                </c:pt>
                <c:pt idx="1024">
                  <c:v>99</c:v>
                </c:pt>
                <c:pt idx="1025">
                  <c:v>88</c:v>
                </c:pt>
                <c:pt idx="1026">
                  <c:v>111</c:v>
                </c:pt>
                <c:pt idx="1027">
                  <c:v>92</c:v>
                </c:pt>
                <c:pt idx="1028">
                  <c:v>92</c:v>
                </c:pt>
                <c:pt idx="1029">
                  <c:v>85</c:v>
                </c:pt>
                <c:pt idx="1030">
                  <c:v>100</c:v>
                </c:pt>
                <c:pt idx="1031">
                  <c:v>99</c:v>
                </c:pt>
                <c:pt idx="1032">
                  <c:v>100</c:v>
                </c:pt>
                <c:pt idx="1033">
                  <c:v>98</c:v>
                </c:pt>
                <c:pt idx="1034">
                  <c:v>98</c:v>
                </c:pt>
                <c:pt idx="1035">
                  <c:v>98</c:v>
                </c:pt>
                <c:pt idx="1036">
                  <c:v>97</c:v>
                </c:pt>
                <c:pt idx="1037">
                  <c:v>96</c:v>
                </c:pt>
                <c:pt idx="1038">
                  <c:v>98</c:v>
                </c:pt>
                <c:pt idx="1040">
                  <c:v>97</c:v>
                </c:pt>
                <c:pt idx="1041">
                  <c:v>98</c:v>
                </c:pt>
                <c:pt idx="1042">
                  <c:v>94</c:v>
                </c:pt>
                <c:pt idx="1043">
                  <c:v>99</c:v>
                </c:pt>
                <c:pt idx="1045">
                  <c:v>89</c:v>
                </c:pt>
                <c:pt idx="1046">
                  <c:v>98</c:v>
                </c:pt>
                <c:pt idx="1047">
                  <c:v>96</c:v>
                </c:pt>
                <c:pt idx="1048">
                  <c:v>97</c:v>
                </c:pt>
                <c:pt idx="1049">
                  <c:v>96</c:v>
                </c:pt>
                <c:pt idx="1050">
                  <c:v>97</c:v>
                </c:pt>
                <c:pt idx="1051">
                  <c:v>96</c:v>
                </c:pt>
                <c:pt idx="1052">
                  <c:v>96</c:v>
                </c:pt>
                <c:pt idx="1053">
                  <c:v>97</c:v>
                </c:pt>
                <c:pt idx="1054">
                  <c:v>97</c:v>
                </c:pt>
                <c:pt idx="1055">
                  <c:v>101</c:v>
                </c:pt>
                <c:pt idx="1056">
                  <c:v>98</c:v>
                </c:pt>
                <c:pt idx="1057">
                  <c:v>102</c:v>
                </c:pt>
                <c:pt idx="1059">
                  <c:v>98</c:v>
                </c:pt>
                <c:pt idx="1060">
                  <c:v>104</c:v>
                </c:pt>
                <c:pt idx="1061">
                  <c:v>105</c:v>
                </c:pt>
                <c:pt idx="1062">
                  <c:v>103</c:v>
                </c:pt>
                <c:pt idx="1063">
                  <c:v>104</c:v>
                </c:pt>
                <c:pt idx="1064">
                  <c:v>105</c:v>
                </c:pt>
                <c:pt idx="1065">
                  <c:v>103</c:v>
                </c:pt>
                <c:pt idx="1066">
                  <c:v>101</c:v>
                </c:pt>
                <c:pt idx="1067">
                  <c:v>102</c:v>
                </c:pt>
                <c:pt idx="1068">
                  <c:v>108</c:v>
                </c:pt>
                <c:pt idx="1069">
                  <c:v>101</c:v>
                </c:pt>
                <c:pt idx="1070">
                  <c:v>110</c:v>
                </c:pt>
                <c:pt idx="1071">
                  <c:v>103</c:v>
                </c:pt>
                <c:pt idx="1072">
                  <c:v>103</c:v>
                </c:pt>
                <c:pt idx="1073">
                  <c:v>104</c:v>
                </c:pt>
                <c:pt idx="1074">
                  <c:v>104</c:v>
                </c:pt>
                <c:pt idx="1075">
                  <c:v>103</c:v>
                </c:pt>
                <c:pt idx="1076">
                  <c:v>102</c:v>
                </c:pt>
                <c:pt idx="1077">
                  <c:v>106</c:v>
                </c:pt>
                <c:pt idx="1079">
                  <c:v>103</c:v>
                </c:pt>
                <c:pt idx="1080">
                  <c:v>103</c:v>
                </c:pt>
                <c:pt idx="1081">
                  <c:v>104</c:v>
                </c:pt>
                <c:pt idx="1082">
                  <c:v>104</c:v>
                </c:pt>
                <c:pt idx="1083">
                  <c:v>103</c:v>
                </c:pt>
                <c:pt idx="1084">
                  <c:v>103</c:v>
                </c:pt>
                <c:pt idx="1085">
                  <c:v>103</c:v>
                </c:pt>
                <c:pt idx="1086">
                  <c:v>104</c:v>
                </c:pt>
                <c:pt idx="1087">
                  <c:v>103</c:v>
                </c:pt>
                <c:pt idx="1088">
                  <c:v>102</c:v>
                </c:pt>
                <c:pt idx="1089">
                  <c:v>97</c:v>
                </c:pt>
                <c:pt idx="1090">
                  <c:v>97</c:v>
                </c:pt>
                <c:pt idx="1091">
                  <c:v>97</c:v>
                </c:pt>
                <c:pt idx="1092">
                  <c:v>97</c:v>
                </c:pt>
                <c:pt idx="1093">
                  <c:v>98</c:v>
                </c:pt>
                <c:pt idx="1094">
                  <c:v>98</c:v>
                </c:pt>
                <c:pt idx="1095">
                  <c:v>97</c:v>
                </c:pt>
                <c:pt idx="1096">
                  <c:v>97</c:v>
                </c:pt>
                <c:pt idx="1097">
                  <c:v>98</c:v>
                </c:pt>
                <c:pt idx="1098">
                  <c:v>99</c:v>
                </c:pt>
                <c:pt idx="1099">
                  <c:v>99</c:v>
                </c:pt>
                <c:pt idx="1100">
                  <c:v>99</c:v>
                </c:pt>
                <c:pt idx="1101">
                  <c:v>99</c:v>
                </c:pt>
                <c:pt idx="1102">
                  <c:v>99</c:v>
                </c:pt>
                <c:pt idx="1103">
                  <c:v>99</c:v>
                </c:pt>
                <c:pt idx="1104">
                  <c:v>100</c:v>
                </c:pt>
                <c:pt idx="1105">
                  <c:v>98</c:v>
                </c:pt>
                <c:pt idx="1106">
                  <c:v>96</c:v>
                </c:pt>
                <c:pt idx="1108">
                  <c:v>81</c:v>
                </c:pt>
                <c:pt idx="1109">
                  <c:v>86</c:v>
                </c:pt>
                <c:pt idx="1110">
                  <c:v>87</c:v>
                </c:pt>
                <c:pt idx="1111">
                  <c:v>87</c:v>
                </c:pt>
                <c:pt idx="1112">
                  <c:v>87</c:v>
                </c:pt>
                <c:pt idx="1113">
                  <c:v>86</c:v>
                </c:pt>
                <c:pt idx="1114">
                  <c:v>88</c:v>
                </c:pt>
                <c:pt idx="1115">
                  <c:v>87</c:v>
                </c:pt>
                <c:pt idx="1116">
                  <c:v>87</c:v>
                </c:pt>
                <c:pt idx="1117">
                  <c:v>88</c:v>
                </c:pt>
                <c:pt idx="1118">
                  <c:v>87</c:v>
                </c:pt>
                <c:pt idx="1119">
                  <c:v>88</c:v>
                </c:pt>
                <c:pt idx="1120">
                  <c:v>87</c:v>
                </c:pt>
                <c:pt idx="1121">
                  <c:v>87</c:v>
                </c:pt>
                <c:pt idx="1122">
                  <c:v>87</c:v>
                </c:pt>
                <c:pt idx="1123">
                  <c:v>87</c:v>
                </c:pt>
                <c:pt idx="1124">
                  <c:v>87</c:v>
                </c:pt>
                <c:pt idx="1125">
                  <c:v>87</c:v>
                </c:pt>
                <c:pt idx="1126">
                  <c:v>87</c:v>
                </c:pt>
                <c:pt idx="1127">
                  <c:v>88</c:v>
                </c:pt>
                <c:pt idx="1128">
                  <c:v>87</c:v>
                </c:pt>
                <c:pt idx="1129">
                  <c:v>88</c:v>
                </c:pt>
                <c:pt idx="1130">
                  <c:v>87</c:v>
                </c:pt>
                <c:pt idx="1131">
                  <c:v>87</c:v>
                </c:pt>
                <c:pt idx="1132">
                  <c:v>88</c:v>
                </c:pt>
                <c:pt idx="1133">
                  <c:v>87</c:v>
                </c:pt>
                <c:pt idx="1134">
                  <c:v>85</c:v>
                </c:pt>
                <c:pt idx="1135">
                  <c:v>85</c:v>
                </c:pt>
                <c:pt idx="1136">
                  <c:v>85</c:v>
                </c:pt>
                <c:pt idx="1137">
                  <c:v>84</c:v>
                </c:pt>
                <c:pt idx="1138">
                  <c:v>84</c:v>
                </c:pt>
                <c:pt idx="1139">
                  <c:v>84</c:v>
                </c:pt>
                <c:pt idx="1140">
                  <c:v>88</c:v>
                </c:pt>
                <c:pt idx="1141">
                  <c:v>88</c:v>
                </c:pt>
                <c:pt idx="1142">
                  <c:v>88</c:v>
                </c:pt>
                <c:pt idx="1143">
                  <c:v>88</c:v>
                </c:pt>
                <c:pt idx="1144">
                  <c:v>81</c:v>
                </c:pt>
                <c:pt idx="1145">
                  <c:v>82</c:v>
                </c:pt>
                <c:pt idx="1146">
                  <c:v>81</c:v>
                </c:pt>
                <c:pt idx="1147">
                  <c:v>81</c:v>
                </c:pt>
                <c:pt idx="1149">
                  <c:v>81</c:v>
                </c:pt>
                <c:pt idx="1150">
                  <c:v>80</c:v>
                </c:pt>
                <c:pt idx="1151">
                  <c:v>80</c:v>
                </c:pt>
                <c:pt idx="1152">
                  <c:v>79</c:v>
                </c:pt>
                <c:pt idx="1153">
                  <c:v>81</c:v>
                </c:pt>
                <c:pt idx="1154">
                  <c:v>82</c:v>
                </c:pt>
                <c:pt idx="1155">
                  <c:v>81</c:v>
                </c:pt>
                <c:pt idx="1156">
                  <c:v>81</c:v>
                </c:pt>
                <c:pt idx="1157">
                  <c:v>81</c:v>
                </c:pt>
                <c:pt idx="1158">
                  <c:v>81</c:v>
                </c:pt>
                <c:pt idx="1159">
                  <c:v>83</c:v>
                </c:pt>
                <c:pt idx="1160">
                  <c:v>81</c:v>
                </c:pt>
                <c:pt idx="1161">
                  <c:v>82</c:v>
                </c:pt>
                <c:pt idx="1162">
                  <c:v>82</c:v>
                </c:pt>
                <c:pt idx="1163">
                  <c:v>82</c:v>
                </c:pt>
                <c:pt idx="1164">
                  <c:v>82</c:v>
                </c:pt>
                <c:pt idx="1165">
                  <c:v>82</c:v>
                </c:pt>
                <c:pt idx="1166">
                  <c:v>83</c:v>
                </c:pt>
                <c:pt idx="1167">
                  <c:v>84</c:v>
                </c:pt>
                <c:pt idx="1168">
                  <c:v>83</c:v>
                </c:pt>
                <c:pt idx="1169">
                  <c:v>85</c:v>
                </c:pt>
                <c:pt idx="1170">
                  <c:v>86</c:v>
                </c:pt>
                <c:pt idx="1171">
                  <c:v>86</c:v>
                </c:pt>
                <c:pt idx="1172">
                  <c:v>87</c:v>
                </c:pt>
                <c:pt idx="1173">
                  <c:v>87</c:v>
                </c:pt>
                <c:pt idx="1174">
                  <c:v>86</c:v>
                </c:pt>
                <c:pt idx="1175">
                  <c:v>90</c:v>
                </c:pt>
                <c:pt idx="1177">
                  <c:v>85</c:v>
                </c:pt>
                <c:pt idx="1178">
                  <c:v>86</c:v>
                </c:pt>
                <c:pt idx="1179">
                  <c:v>87</c:v>
                </c:pt>
                <c:pt idx="1180">
                  <c:v>86</c:v>
                </c:pt>
                <c:pt idx="1181">
                  <c:v>86</c:v>
                </c:pt>
                <c:pt idx="1182">
                  <c:v>86</c:v>
                </c:pt>
                <c:pt idx="1183">
                  <c:v>85</c:v>
                </c:pt>
                <c:pt idx="1184">
                  <c:v>87</c:v>
                </c:pt>
                <c:pt idx="1185">
                  <c:v>86</c:v>
                </c:pt>
                <c:pt idx="1186">
                  <c:v>86</c:v>
                </c:pt>
                <c:pt idx="1187">
                  <c:v>87</c:v>
                </c:pt>
                <c:pt idx="1188">
                  <c:v>86</c:v>
                </c:pt>
                <c:pt idx="1189">
                  <c:v>86</c:v>
                </c:pt>
                <c:pt idx="1190">
                  <c:v>81</c:v>
                </c:pt>
                <c:pt idx="1191">
                  <c:v>86</c:v>
                </c:pt>
                <c:pt idx="1192">
                  <c:v>84</c:v>
                </c:pt>
                <c:pt idx="1193">
                  <c:v>85</c:v>
                </c:pt>
                <c:pt idx="1194">
                  <c:v>85</c:v>
                </c:pt>
                <c:pt idx="1195">
                  <c:v>96</c:v>
                </c:pt>
                <c:pt idx="1196">
                  <c:v>96</c:v>
                </c:pt>
                <c:pt idx="1197">
                  <c:v>96</c:v>
                </c:pt>
                <c:pt idx="1198">
                  <c:v>96</c:v>
                </c:pt>
                <c:pt idx="1199">
                  <c:v>96</c:v>
                </c:pt>
                <c:pt idx="1200">
                  <c:v>93</c:v>
                </c:pt>
                <c:pt idx="1201">
                  <c:v>93</c:v>
                </c:pt>
                <c:pt idx="1202">
                  <c:v>94</c:v>
                </c:pt>
                <c:pt idx="1203">
                  <c:v>94</c:v>
                </c:pt>
                <c:pt idx="1204">
                  <c:v>100</c:v>
                </c:pt>
                <c:pt idx="1205">
                  <c:v>100</c:v>
                </c:pt>
                <c:pt idx="1206">
                  <c:v>100</c:v>
                </c:pt>
                <c:pt idx="1207">
                  <c:v>100</c:v>
                </c:pt>
                <c:pt idx="1208">
                  <c:v>100</c:v>
                </c:pt>
                <c:pt idx="1209">
                  <c:v>100</c:v>
                </c:pt>
                <c:pt idx="1210">
                  <c:v>101</c:v>
                </c:pt>
                <c:pt idx="1211">
                  <c:v>100</c:v>
                </c:pt>
                <c:pt idx="1212">
                  <c:v>100</c:v>
                </c:pt>
                <c:pt idx="1213">
                  <c:v>95</c:v>
                </c:pt>
                <c:pt idx="1214">
                  <c:v>96</c:v>
                </c:pt>
                <c:pt idx="1215">
                  <c:v>96</c:v>
                </c:pt>
                <c:pt idx="1216">
                  <c:v>90</c:v>
                </c:pt>
                <c:pt idx="1217">
                  <c:v>86</c:v>
                </c:pt>
                <c:pt idx="1219">
                  <c:v>91</c:v>
                </c:pt>
                <c:pt idx="1220">
                  <c:v>90</c:v>
                </c:pt>
                <c:pt idx="1221">
                  <c:v>91</c:v>
                </c:pt>
                <c:pt idx="1222">
                  <c:v>91</c:v>
                </c:pt>
                <c:pt idx="1223">
                  <c:v>91</c:v>
                </c:pt>
                <c:pt idx="1224">
                  <c:v>91</c:v>
                </c:pt>
                <c:pt idx="1225">
                  <c:v>91</c:v>
                </c:pt>
                <c:pt idx="1226">
                  <c:v>92</c:v>
                </c:pt>
                <c:pt idx="1227">
                  <c:v>91</c:v>
                </c:pt>
                <c:pt idx="1228">
                  <c:v>89</c:v>
                </c:pt>
                <c:pt idx="1229">
                  <c:v>90</c:v>
                </c:pt>
                <c:pt idx="1230">
                  <c:v>89</c:v>
                </c:pt>
                <c:pt idx="1231">
                  <c:v>90</c:v>
                </c:pt>
                <c:pt idx="1232">
                  <c:v>90</c:v>
                </c:pt>
                <c:pt idx="1233">
                  <c:v>90</c:v>
                </c:pt>
                <c:pt idx="1234">
                  <c:v>89</c:v>
                </c:pt>
                <c:pt idx="1235">
                  <c:v>90</c:v>
                </c:pt>
                <c:pt idx="1236">
                  <c:v>90</c:v>
                </c:pt>
                <c:pt idx="1237">
                  <c:v>90</c:v>
                </c:pt>
                <c:pt idx="1238">
                  <c:v>90</c:v>
                </c:pt>
                <c:pt idx="1239">
                  <c:v>95</c:v>
                </c:pt>
                <c:pt idx="1240">
                  <c:v>94</c:v>
                </c:pt>
                <c:pt idx="1241">
                  <c:v>92</c:v>
                </c:pt>
                <c:pt idx="1242">
                  <c:v>92</c:v>
                </c:pt>
                <c:pt idx="1243">
                  <c:v>92</c:v>
                </c:pt>
                <c:pt idx="1244">
                  <c:v>92</c:v>
                </c:pt>
                <c:pt idx="1245">
                  <c:v>93</c:v>
                </c:pt>
                <c:pt idx="1246">
                  <c:v>95</c:v>
                </c:pt>
                <c:pt idx="1247">
                  <c:v>95</c:v>
                </c:pt>
                <c:pt idx="1249">
                  <c:v>96</c:v>
                </c:pt>
                <c:pt idx="1250">
                  <c:v>93</c:v>
                </c:pt>
                <c:pt idx="1251">
                  <c:v>93</c:v>
                </c:pt>
                <c:pt idx="1252">
                  <c:v>92</c:v>
                </c:pt>
                <c:pt idx="1253">
                  <c:v>91</c:v>
                </c:pt>
                <c:pt idx="1254">
                  <c:v>86</c:v>
                </c:pt>
                <c:pt idx="1255">
                  <c:v>87</c:v>
                </c:pt>
                <c:pt idx="1256">
                  <c:v>84</c:v>
                </c:pt>
                <c:pt idx="1257">
                  <c:v>85</c:v>
                </c:pt>
                <c:pt idx="1258">
                  <c:v>86</c:v>
                </c:pt>
                <c:pt idx="1259">
                  <c:v>86</c:v>
                </c:pt>
                <c:pt idx="1260">
                  <c:v>85</c:v>
                </c:pt>
                <c:pt idx="1261">
                  <c:v>85</c:v>
                </c:pt>
                <c:pt idx="1262">
                  <c:v>85</c:v>
                </c:pt>
                <c:pt idx="1263">
                  <c:v>88</c:v>
                </c:pt>
                <c:pt idx="1264">
                  <c:v>85</c:v>
                </c:pt>
                <c:pt idx="1265">
                  <c:v>82</c:v>
                </c:pt>
                <c:pt idx="1266">
                  <c:v>82</c:v>
                </c:pt>
                <c:pt idx="1267">
                  <c:v>75</c:v>
                </c:pt>
                <c:pt idx="1269">
                  <c:v>75</c:v>
                </c:pt>
                <c:pt idx="1270">
                  <c:v>79</c:v>
                </c:pt>
                <c:pt idx="1271">
                  <c:v>79</c:v>
                </c:pt>
                <c:pt idx="1272">
                  <c:v>83</c:v>
                </c:pt>
                <c:pt idx="1273">
                  <c:v>81</c:v>
                </c:pt>
                <c:pt idx="1274">
                  <c:v>80</c:v>
                </c:pt>
                <c:pt idx="1275">
                  <c:v>79</c:v>
                </c:pt>
                <c:pt idx="1276">
                  <c:v>80</c:v>
                </c:pt>
                <c:pt idx="1277">
                  <c:v>79</c:v>
                </c:pt>
                <c:pt idx="1278">
                  <c:v>76</c:v>
                </c:pt>
                <c:pt idx="1279">
                  <c:v>75</c:v>
                </c:pt>
                <c:pt idx="1280">
                  <c:v>77</c:v>
                </c:pt>
                <c:pt idx="1282">
                  <c:v>75</c:v>
                </c:pt>
                <c:pt idx="1283">
                  <c:v>75</c:v>
                </c:pt>
                <c:pt idx="1284">
                  <c:v>74</c:v>
                </c:pt>
                <c:pt idx="1285">
                  <c:v>74</c:v>
                </c:pt>
                <c:pt idx="1286">
                  <c:v>74</c:v>
                </c:pt>
                <c:pt idx="1287">
                  <c:v>75</c:v>
                </c:pt>
                <c:pt idx="1288">
                  <c:v>74</c:v>
                </c:pt>
                <c:pt idx="1289">
                  <c:v>74</c:v>
                </c:pt>
                <c:pt idx="1290">
                  <c:v>74</c:v>
                </c:pt>
                <c:pt idx="1291">
                  <c:v>74</c:v>
                </c:pt>
                <c:pt idx="1292">
                  <c:v>69</c:v>
                </c:pt>
                <c:pt idx="1293">
                  <c:v>70</c:v>
                </c:pt>
                <c:pt idx="1294">
                  <c:v>70</c:v>
                </c:pt>
                <c:pt idx="1295">
                  <c:v>70</c:v>
                </c:pt>
                <c:pt idx="1296">
                  <c:v>70</c:v>
                </c:pt>
                <c:pt idx="1297">
                  <c:v>71</c:v>
                </c:pt>
                <c:pt idx="1298">
                  <c:v>69</c:v>
                </c:pt>
                <c:pt idx="1299">
                  <c:v>69</c:v>
                </c:pt>
                <c:pt idx="1301">
                  <c:v>70</c:v>
                </c:pt>
                <c:pt idx="1302">
                  <c:v>69</c:v>
                </c:pt>
                <c:pt idx="1303">
                  <c:v>69</c:v>
                </c:pt>
                <c:pt idx="1304">
                  <c:v>84</c:v>
                </c:pt>
                <c:pt idx="1306">
                  <c:v>70</c:v>
                </c:pt>
                <c:pt idx="1307">
                  <c:v>69</c:v>
                </c:pt>
                <c:pt idx="1308">
                  <c:v>71</c:v>
                </c:pt>
                <c:pt idx="1309">
                  <c:v>70</c:v>
                </c:pt>
                <c:pt idx="1310">
                  <c:v>71</c:v>
                </c:pt>
                <c:pt idx="1311">
                  <c:v>71</c:v>
                </c:pt>
                <c:pt idx="1312">
                  <c:v>70</c:v>
                </c:pt>
                <c:pt idx="1313">
                  <c:v>70</c:v>
                </c:pt>
                <c:pt idx="1314">
                  <c:v>70</c:v>
                </c:pt>
                <c:pt idx="1315">
                  <c:v>71</c:v>
                </c:pt>
                <c:pt idx="1316">
                  <c:v>71</c:v>
                </c:pt>
                <c:pt idx="1317">
                  <c:v>72</c:v>
                </c:pt>
                <c:pt idx="1319">
                  <c:v>72</c:v>
                </c:pt>
                <c:pt idx="1320">
                  <c:v>71</c:v>
                </c:pt>
                <c:pt idx="1321">
                  <c:v>71</c:v>
                </c:pt>
                <c:pt idx="1322">
                  <c:v>70</c:v>
                </c:pt>
                <c:pt idx="1323">
                  <c:v>70</c:v>
                </c:pt>
                <c:pt idx="1324">
                  <c:v>70</c:v>
                </c:pt>
                <c:pt idx="1325">
                  <c:v>71</c:v>
                </c:pt>
                <c:pt idx="1326">
                  <c:v>71</c:v>
                </c:pt>
                <c:pt idx="1327">
                  <c:v>73</c:v>
                </c:pt>
                <c:pt idx="1328">
                  <c:v>70</c:v>
                </c:pt>
                <c:pt idx="1329">
                  <c:v>72</c:v>
                </c:pt>
                <c:pt idx="1330">
                  <c:v>73</c:v>
                </c:pt>
                <c:pt idx="1331">
                  <c:v>73</c:v>
                </c:pt>
                <c:pt idx="1332">
                  <c:v>73</c:v>
                </c:pt>
                <c:pt idx="1333">
                  <c:v>73</c:v>
                </c:pt>
                <c:pt idx="1334">
                  <c:v>70</c:v>
                </c:pt>
                <c:pt idx="1335">
                  <c:v>68</c:v>
                </c:pt>
                <c:pt idx="1336">
                  <c:v>69</c:v>
                </c:pt>
                <c:pt idx="1337">
                  <c:v>68</c:v>
                </c:pt>
                <c:pt idx="1339">
                  <c:v>73</c:v>
                </c:pt>
                <c:pt idx="1340">
                  <c:v>74</c:v>
                </c:pt>
                <c:pt idx="1341">
                  <c:v>66</c:v>
                </c:pt>
                <c:pt idx="1342">
                  <c:v>67</c:v>
                </c:pt>
                <c:pt idx="1343">
                  <c:v>66</c:v>
                </c:pt>
                <c:pt idx="1344">
                  <c:v>66</c:v>
                </c:pt>
                <c:pt idx="1345">
                  <c:v>66</c:v>
                </c:pt>
                <c:pt idx="1346">
                  <c:v>67</c:v>
                </c:pt>
                <c:pt idx="1347">
                  <c:v>66</c:v>
                </c:pt>
                <c:pt idx="1348">
                  <c:v>67</c:v>
                </c:pt>
                <c:pt idx="1349">
                  <c:v>67</c:v>
                </c:pt>
                <c:pt idx="1350">
                  <c:v>67</c:v>
                </c:pt>
                <c:pt idx="1351">
                  <c:v>67</c:v>
                </c:pt>
                <c:pt idx="1352">
                  <c:v>67</c:v>
                </c:pt>
                <c:pt idx="1353">
                  <c:v>68</c:v>
                </c:pt>
                <c:pt idx="1354">
                  <c:v>68</c:v>
                </c:pt>
                <c:pt idx="1355">
                  <c:v>67</c:v>
                </c:pt>
                <c:pt idx="1356">
                  <c:v>67</c:v>
                </c:pt>
                <c:pt idx="1357">
                  <c:v>67</c:v>
                </c:pt>
                <c:pt idx="1358">
                  <c:v>67</c:v>
                </c:pt>
                <c:pt idx="1359">
                  <c:v>67</c:v>
                </c:pt>
                <c:pt idx="1360">
                  <c:v>68</c:v>
                </c:pt>
                <c:pt idx="1361">
                  <c:v>69</c:v>
                </c:pt>
                <c:pt idx="1362">
                  <c:v>68</c:v>
                </c:pt>
                <c:pt idx="1363">
                  <c:v>68</c:v>
                </c:pt>
                <c:pt idx="1364">
                  <c:v>67</c:v>
                </c:pt>
                <c:pt idx="1365">
                  <c:v>68</c:v>
                </c:pt>
                <c:pt idx="1366">
                  <c:v>68</c:v>
                </c:pt>
                <c:pt idx="1367">
                  <c:v>68</c:v>
                </c:pt>
                <c:pt idx="1368">
                  <c:v>68</c:v>
                </c:pt>
                <c:pt idx="1369">
                  <c:v>70</c:v>
                </c:pt>
                <c:pt idx="1370">
                  <c:v>68</c:v>
                </c:pt>
                <c:pt idx="1371">
                  <c:v>69</c:v>
                </c:pt>
                <c:pt idx="1372">
                  <c:v>69</c:v>
                </c:pt>
                <c:pt idx="1373">
                  <c:v>69</c:v>
                </c:pt>
                <c:pt idx="1374">
                  <c:v>69</c:v>
                </c:pt>
                <c:pt idx="1375">
                  <c:v>68</c:v>
                </c:pt>
                <c:pt idx="1376">
                  <c:v>67</c:v>
                </c:pt>
                <c:pt idx="1377">
                  <c:v>68</c:v>
                </c:pt>
                <c:pt idx="1378">
                  <c:v>67</c:v>
                </c:pt>
                <c:pt idx="1379">
                  <c:v>68</c:v>
                </c:pt>
                <c:pt idx="1380">
                  <c:v>68</c:v>
                </c:pt>
                <c:pt idx="1381">
                  <c:v>67</c:v>
                </c:pt>
                <c:pt idx="1383">
                  <c:v>68</c:v>
                </c:pt>
                <c:pt idx="1384">
                  <c:v>68</c:v>
                </c:pt>
                <c:pt idx="1385">
                  <c:v>69</c:v>
                </c:pt>
                <c:pt idx="1386">
                  <c:v>68</c:v>
                </c:pt>
                <c:pt idx="1387">
                  <c:v>68</c:v>
                </c:pt>
                <c:pt idx="1388">
                  <c:v>68</c:v>
                </c:pt>
                <c:pt idx="1389">
                  <c:v>68</c:v>
                </c:pt>
                <c:pt idx="1390">
                  <c:v>70</c:v>
                </c:pt>
                <c:pt idx="1391">
                  <c:v>70</c:v>
                </c:pt>
                <c:pt idx="1392">
                  <c:v>69</c:v>
                </c:pt>
                <c:pt idx="1393">
                  <c:v>69</c:v>
                </c:pt>
                <c:pt idx="1394">
                  <c:v>70</c:v>
                </c:pt>
                <c:pt idx="1395">
                  <c:v>67</c:v>
                </c:pt>
                <c:pt idx="1396">
                  <c:v>65</c:v>
                </c:pt>
                <c:pt idx="1397">
                  <c:v>65</c:v>
                </c:pt>
                <c:pt idx="1398">
                  <c:v>65</c:v>
                </c:pt>
                <c:pt idx="1399">
                  <c:v>53</c:v>
                </c:pt>
                <c:pt idx="1400">
                  <c:v>57</c:v>
                </c:pt>
                <c:pt idx="1401">
                  <c:v>54</c:v>
                </c:pt>
                <c:pt idx="1402">
                  <c:v>54</c:v>
                </c:pt>
                <c:pt idx="1403">
                  <c:v>55</c:v>
                </c:pt>
                <c:pt idx="1404">
                  <c:v>55</c:v>
                </c:pt>
                <c:pt idx="1405">
                  <c:v>55</c:v>
                </c:pt>
                <c:pt idx="1406">
                  <c:v>55</c:v>
                </c:pt>
                <c:pt idx="1407">
                  <c:v>56</c:v>
                </c:pt>
                <c:pt idx="1409">
                  <c:v>55</c:v>
                </c:pt>
                <c:pt idx="1410">
                  <c:v>56</c:v>
                </c:pt>
                <c:pt idx="1411">
                  <c:v>51</c:v>
                </c:pt>
                <c:pt idx="1412">
                  <c:v>51</c:v>
                </c:pt>
                <c:pt idx="1413">
                  <c:v>51</c:v>
                </c:pt>
                <c:pt idx="1414">
                  <c:v>52</c:v>
                </c:pt>
                <c:pt idx="1415">
                  <c:v>52</c:v>
                </c:pt>
                <c:pt idx="1416">
                  <c:v>50</c:v>
                </c:pt>
                <c:pt idx="1417">
                  <c:v>48</c:v>
                </c:pt>
                <c:pt idx="1418">
                  <c:v>50</c:v>
                </c:pt>
                <c:pt idx="1419">
                  <c:v>50</c:v>
                </c:pt>
                <c:pt idx="1420">
                  <c:v>49</c:v>
                </c:pt>
                <c:pt idx="1421">
                  <c:v>49</c:v>
                </c:pt>
                <c:pt idx="1422">
                  <c:v>49</c:v>
                </c:pt>
                <c:pt idx="1423">
                  <c:v>50</c:v>
                </c:pt>
                <c:pt idx="1424">
                  <c:v>50</c:v>
                </c:pt>
                <c:pt idx="1425">
                  <c:v>51</c:v>
                </c:pt>
                <c:pt idx="1426">
                  <c:v>52</c:v>
                </c:pt>
                <c:pt idx="1427">
                  <c:v>47</c:v>
                </c:pt>
                <c:pt idx="1428">
                  <c:v>52</c:v>
                </c:pt>
                <c:pt idx="1429">
                  <c:v>52</c:v>
                </c:pt>
                <c:pt idx="1430">
                  <c:v>53</c:v>
                </c:pt>
                <c:pt idx="1431">
                  <c:v>51</c:v>
                </c:pt>
                <c:pt idx="1432">
                  <c:v>52</c:v>
                </c:pt>
                <c:pt idx="1433">
                  <c:v>52</c:v>
                </c:pt>
                <c:pt idx="1434">
                  <c:v>53</c:v>
                </c:pt>
                <c:pt idx="1435">
                  <c:v>53</c:v>
                </c:pt>
                <c:pt idx="1436">
                  <c:v>52</c:v>
                </c:pt>
                <c:pt idx="1438">
                  <c:v>53</c:v>
                </c:pt>
                <c:pt idx="1439">
                  <c:v>53</c:v>
                </c:pt>
                <c:pt idx="1440">
                  <c:v>53</c:v>
                </c:pt>
                <c:pt idx="1441">
                  <c:v>54</c:v>
                </c:pt>
                <c:pt idx="1442">
                  <c:v>50</c:v>
                </c:pt>
                <c:pt idx="1443">
                  <c:v>50</c:v>
                </c:pt>
                <c:pt idx="1444">
                  <c:v>50</c:v>
                </c:pt>
                <c:pt idx="1445">
                  <c:v>50</c:v>
                </c:pt>
                <c:pt idx="1446">
                  <c:v>50</c:v>
                </c:pt>
                <c:pt idx="1447">
                  <c:v>50</c:v>
                </c:pt>
                <c:pt idx="1448">
                  <c:v>49</c:v>
                </c:pt>
                <c:pt idx="1449">
                  <c:v>50</c:v>
                </c:pt>
                <c:pt idx="1450">
                  <c:v>50</c:v>
                </c:pt>
                <c:pt idx="1451">
                  <c:v>51</c:v>
                </c:pt>
                <c:pt idx="1452">
                  <c:v>51</c:v>
                </c:pt>
                <c:pt idx="1453">
                  <c:v>50</c:v>
                </c:pt>
                <c:pt idx="1454">
                  <c:v>44</c:v>
                </c:pt>
                <c:pt idx="1455">
                  <c:v>44</c:v>
                </c:pt>
                <c:pt idx="1456">
                  <c:v>46</c:v>
                </c:pt>
                <c:pt idx="1457">
                  <c:v>59</c:v>
                </c:pt>
                <c:pt idx="1458">
                  <c:v>58</c:v>
                </c:pt>
                <c:pt idx="1459">
                  <c:v>63</c:v>
                </c:pt>
                <c:pt idx="1460">
                  <c:v>58</c:v>
                </c:pt>
                <c:pt idx="1461">
                  <c:v>55</c:v>
                </c:pt>
                <c:pt idx="1462">
                  <c:v>54</c:v>
                </c:pt>
                <c:pt idx="1463">
                  <c:v>63</c:v>
                </c:pt>
                <c:pt idx="1464">
                  <c:v>57</c:v>
                </c:pt>
                <c:pt idx="1465">
                  <c:v>57</c:v>
                </c:pt>
                <c:pt idx="1466">
                  <c:v>56</c:v>
                </c:pt>
                <c:pt idx="1467">
                  <c:v>56</c:v>
                </c:pt>
                <c:pt idx="1468">
                  <c:v>56</c:v>
                </c:pt>
                <c:pt idx="1469">
                  <c:v>54</c:v>
                </c:pt>
                <c:pt idx="1470">
                  <c:v>54</c:v>
                </c:pt>
                <c:pt idx="1471">
                  <c:v>45</c:v>
                </c:pt>
                <c:pt idx="1472">
                  <c:v>46</c:v>
                </c:pt>
                <c:pt idx="1473">
                  <c:v>43</c:v>
                </c:pt>
                <c:pt idx="1474">
                  <c:v>46</c:v>
                </c:pt>
                <c:pt idx="1475">
                  <c:v>45</c:v>
                </c:pt>
                <c:pt idx="1476">
                  <c:v>46</c:v>
                </c:pt>
                <c:pt idx="1477">
                  <c:v>46</c:v>
                </c:pt>
                <c:pt idx="1479">
                  <c:v>45</c:v>
                </c:pt>
                <c:pt idx="1480">
                  <c:v>46</c:v>
                </c:pt>
                <c:pt idx="1481">
                  <c:v>46</c:v>
                </c:pt>
                <c:pt idx="1482">
                  <c:v>48</c:v>
                </c:pt>
                <c:pt idx="1483">
                  <c:v>48</c:v>
                </c:pt>
                <c:pt idx="1484">
                  <c:v>48</c:v>
                </c:pt>
                <c:pt idx="1485">
                  <c:v>49</c:v>
                </c:pt>
                <c:pt idx="1486">
                  <c:v>44</c:v>
                </c:pt>
                <c:pt idx="1487">
                  <c:v>43</c:v>
                </c:pt>
                <c:pt idx="1488">
                  <c:v>43</c:v>
                </c:pt>
                <c:pt idx="1489">
                  <c:v>45</c:v>
                </c:pt>
                <c:pt idx="1490">
                  <c:v>45</c:v>
                </c:pt>
                <c:pt idx="1491">
                  <c:v>42</c:v>
                </c:pt>
                <c:pt idx="1492">
                  <c:v>42</c:v>
                </c:pt>
                <c:pt idx="1493">
                  <c:v>42</c:v>
                </c:pt>
                <c:pt idx="1494">
                  <c:v>42</c:v>
                </c:pt>
                <c:pt idx="1495">
                  <c:v>43</c:v>
                </c:pt>
                <c:pt idx="1496">
                  <c:v>43</c:v>
                </c:pt>
                <c:pt idx="1497">
                  <c:v>43</c:v>
                </c:pt>
                <c:pt idx="1498">
                  <c:v>43</c:v>
                </c:pt>
                <c:pt idx="1499">
                  <c:v>44</c:v>
                </c:pt>
                <c:pt idx="1500">
                  <c:v>44</c:v>
                </c:pt>
                <c:pt idx="1501">
                  <c:v>44</c:v>
                </c:pt>
                <c:pt idx="1502">
                  <c:v>43</c:v>
                </c:pt>
                <c:pt idx="1503">
                  <c:v>44</c:v>
                </c:pt>
                <c:pt idx="1504">
                  <c:v>44</c:v>
                </c:pt>
                <c:pt idx="1505">
                  <c:v>42</c:v>
                </c:pt>
                <c:pt idx="1506">
                  <c:v>43</c:v>
                </c:pt>
                <c:pt idx="1507">
                  <c:v>43</c:v>
                </c:pt>
                <c:pt idx="1509">
                  <c:v>39</c:v>
                </c:pt>
                <c:pt idx="1510">
                  <c:v>39</c:v>
                </c:pt>
                <c:pt idx="1511">
                  <c:v>39</c:v>
                </c:pt>
                <c:pt idx="1512">
                  <c:v>39</c:v>
                </c:pt>
                <c:pt idx="1513">
                  <c:v>39</c:v>
                </c:pt>
                <c:pt idx="1514">
                  <c:v>39</c:v>
                </c:pt>
                <c:pt idx="1515">
                  <c:v>44</c:v>
                </c:pt>
                <c:pt idx="1516">
                  <c:v>46</c:v>
                </c:pt>
                <c:pt idx="1517">
                  <c:v>47</c:v>
                </c:pt>
                <c:pt idx="1518">
                  <c:v>47</c:v>
                </c:pt>
                <c:pt idx="1519">
                  <c:v>47</c:v>
                </c:pt>
                <c:pt idx="1520">
                  <c:v>47</c:v>
                </c:pt>
                <c:pt idx="1521">
                  <c:v>48</c:v>
                </c:pt>
                <c:pt idx="1522">
                  <c:v>46</c:v>
                </c:pt>
                <c:pt idx="1523">
                  <c:v>46</c:v>
                </c:pt>
                <c:pt idx="1524">
                  <c:v>46</c:v>
                </c:pt>
                <c:pt idx="1525">
                  <c:v>46</c:v>
                </c:pt>
                <c:pt idx="1526">
                  <c:v>46</c:v>
                </c:pt>
                <c:pt idx="1527">
                  <c:v>46</c:v>
                </c:pt>
                <c:pt idx="1528">
                  <c:v>46</c:v>
                </c:pt>
                <c:pt idx="1530">
                  <c:v>44</c:v>
                </c:pt>
                <c:pt idx="1531">
                  <c:v>44</c:v>
                </c:pt>
                <c:pt idx="1532">
                  <c:v>47</c:v>
                </c:pt>
                <c:pt idx="1533">
                  <c:v>50</c:v>
                </c:pt>
                <c:pt idx="1534">
                  <c:v>49</c:v>
                </c:pt>
                <c:pt idx="1535">
                  <c:v>49</c:v>
                </c:pt>
                <c:pt idx="1536">
                  <c:v>50</c:v>
                </c:pt>
                <c:pt idx="1537">
                  <c:v>50</c:v>
                </c:pt>
                <c:pt idx="1538">
                  <c:v>49</c:v>
                </c:pt>
                <c:pt idx="1539">
                  <c:v>49</c:v>
                </c:pt>
                <c:pt idx="1540">
                  <c:v>49</c:v>
                </c:pt>
                <c:pt idx="1542">
                  <c:v>56</c:v>
                </c:pt>
                <c:pt idx="1543">
                  <c:v>55</c:v>
                </c:pt>
                <c:pt idx="1544">
                  <c:v>56</c:v>
                </c:pt>
                <c:pt idx="1545">
                  <c:v>57</c:v>
                </c:pt>
                <c:pt idx="1546">
                  <c:v>57</c:v>
                </c:pt>
                <c:pt idx="1547">
                  <c:v>57</c:v>
                </c:pt>
                <c:pt idx="1548">
                  <c:v>57</c:v>
                </c:pt>
                <c:pt idx="1549">
                  <c:v>58</c:v>
                </c:pt>
                <c:pt idx="1550">
                  <c:v>57</c:v>
                </c:pt>
                <c:pt idx="1551">
                  <c:v>58</c:v>
                </c:pt>
                <c:pt idx="1552">
                  <c:v>57</c:v>
                </c:pt>
                <c:pt idx="1553">
                  <c:v>58</c:v>
                </c:pt>
                <c:pt idx="1554">
                  <c:v>60</c:v>
                </c:pt>
                <c:pt idx="1555">
                  <c:v>59</c:v>
                </c:pt>
                <c:pt idx="1556">
                  <c:v>56</c:v>
                </c:pt>
                <c:pt idx="1557">
                  <c:v>57</c:v>
                </c:pt>
                <c:pt idx="1558">
                  <c:v>57</c:v>
                </c:pt>
                <c:pt idx="1559">
                  <c:v>56</c:v>
                </c:pt>
                <c:pt idx="1560">
                  <c:v>57</c:v>
                </c:pt>
                <c:pt idx="1562">
                  <c:v>57</c:v>
                </c:pt>
                <c:pt idx="1563">
                  <c:v>61</c:v>
                </c:pt>
                <c:pt idx="1564">
                  <c:v>57</c:v>
                </c:pt>
                <c:pt idx="1565">
                  <c:v>58</c:v>
                </c:pt>
                <c:pt idx="1567">
                  <c:v>57</c:v>
                </c:pt>
                <c:pt idx="1568">
                  <c:v>56</c:v>
                </c:pt>
                <c:pt idx="1569">
                  <c:v>58</c:v>
                </c:pt>
                <c:pt idx="1570">
                  <c:v>57</c:v>
                </c:pt>
                <c:pt idx="1571">
                  <c:v>58</c:v>
                </c:pt>
                <c:pt idx="1572">
                  <c:v>58</c:v>
                </c:pt>
                <c:pt idx="1573">
                  <c:v>60</c:v>
                </c:pt>
                <c:pt idx="1574">
                  <c:v>58</c:v>
                </c:pt>
                <c:pt idx="1575">
                  <c:v>61</c:v>
                </c:pt>
                <c:pt idx="1576">
                  <c:v>60</c:v>
                </c:pt>
                <c:pt idx="1577">
                  <c:v>61</c:v>
                </c:pt>
                <c:pt idx="1579">
                  <c:v>63</c:v>
                </c:pt>
                <c:pt idx="1580">
                  <c:v>65</c:v>
                </c:pt>
                <c:pt idx="1581">
                  <c:v>65</c:v>
                </c:pt>
                <c:pt idx="1582">
                  <c:v>65</c:v>
                </c:pt>
                <c:pt idx="1583">
                  <c:v>65</c:v>
                </c:pt>
                <c:pt idx="1584">
                  <c:v>65</c:v>
                </c:pt>
                <c:pt idx="1585">
                  <c:v>65</c:v>
                </c:pt>
                <c:pt idx="1586">
                  <c:v>65</c:v>
                </c:pt>
                <c:pt idx="1587">
                  <c:v>65</c:v>
                </c:pt>
                <c:pt idx="1588">
                  <c:v>66</c:v>
                </c:pt>
                <c:pt idx="1589">
                  <c:v>69</c:v>
                </c:pt>
                <c:pt idx="1590">
                  <c:v>67</c:v>
                </c:pt>
                <c:pt idx="1591">
                  <c:v>67</c:v>
                </c:pt>
                <c:pt idx="1592">
                  <c:v>68</c:v>
                </c:pt>
                <c:pt idx="1593">
                  <c:v>66</c:v>
                </c:pt>
                <c:pt idx="1594">
                  <c:v>64</c:v>
                </c:pt>
                <c:pt idx="1595">
                  <c:v>63</c:v>
                </c:pt>
                <c:pt idx="1596">
                  <c:v>61</c:v>
                </c:pt>
                <c:pt idx="1597">
                  <c:v>61</c:v>
                </c:pt>
                <c:pt idx="1599">
                  <c:v>65</c:v>
                </c:pt>
                <c:pt idx="1600">
                  <c:v>63</c:v>
                </c:pt>
                <c:pt idx="1601">
                  <c:v>64</c:v>
                </c:pt>
                <c:pt idx="1602">
                  <c:v>65</c:v>
                </c:pt>
                <c:pt idx="1603">
                  <c:v>65</c:v>
                </c:pt>
                <c:pt idx="1604">
                  <c:v>65</c:v>
                </c:pt>
                <c:pt idx="1605">
                  <c:v>68</c:v>
                </c:pt>
                <c:pt idx="1606">
                  <c:v>65</c:v>
                </c:pt>
                <c:pt idx="1607">
                  <c:v>65</c:v>
                </c:pt>
                <c:pt idx="1608">
                  <c:v>65</c:v>
                </c:pt>
                <c:pt idx="1609">
                  <c:v>66</c:v>
                </c:pt>
                <c:pt idx="1610">
                  <c:v>66</c:v>
                </c:pt>
                <c:pt idx="1611">
                  <c:v>66</c:v>
                </c:pt>
                <c:pt idx="1612">
                  <c:v>67</c:v>
                </c:pt>
                <c:pt idx="1613">
                  <c:v>68</c:v>
                </c:pt>
                <c:pt idx="1614">
                  <c:v>67</c:v>
                </c:pt>
                <c:pt idx="1615">
                  <c:v>66</c:v>
                </c:pt>
                <c:pt idx="1616">
                  <c:v>68</c:v>
                </c:pt>
                <c:pt idx="1617">
                  <c:v>69</c:v>
                </c:pt>
                <c:pt idx="1618">
                  <c:v>71</c:v>
                </c:pt>
                <c:pt idx="1619">
                  <c:v>71</c:v>
                </c:pt>
                <c:pt idx="1620">
                  <c:v>71</c:v>
                </c:pt>
                <c:pt idx="1621">
                  <c:v>71</c:v>
                </c:pt>
                <c:pt idx="1622">
                  <c:v>70</c:v>
                </c:pt>
                <c:pt idx="1623">
                  <c:v>71</c:v>
                </c:pt>
                <c:pt idx="1624">
                  <c:v>69</c:v>
                </c:pt>
                <c:pt idx="1625">
                  <c:v>67</c:v>
                </c:pt>
                <c:pt idx="1626">
                  <c:v>69</c:v>
                </c:pt>
                <c:pt idx="1627">
                  <c:v>67</c:v>
                </c:pt>
                <c:pt idx="1628">
                  <c:v>67</c:v>
                </c:pt>
                <c:pt idx="1629">
                  <c:v>65</c:v>
                </c:pt>
                <c:pt idx="1630">
                  <c:v>65</c:v>
                </c:pt>
                <c:pt idx="1631">
                  <c:v>65</c:v>
                </c:pt>
                <c:pt idx="1632">
                  <c:v>63</c:v>
                </c:pt>
                <c:pt idx="1633">
                  <c:v>63</c:v>
                </c:pt>
                <c:pt idx="1634">
                  <c:v>61</c:v>
                </c:pt>
                <c:pt idx="1635">
                  <c:v>60</c:v>
                </c:pt>
                <c:pt idx="1636">
                  <c:v>60</c:v>
                </c:pt>
                <c:pt idx="1638">
                  <c:v>60</c:v>
                </c:pt>
                <c:pt idx="1639">
                  <c:v>59</c:v>
                </c:pt>
                <c:pt idx="1640">
                  <c:v>58</c:v>
                </c:pt>
                <c:pt idx="1641">
                  <c:v>61</c:v>
                </c:pt>
                <c:pt idx="1642">
                  <c:v>61</c:v>
                </c:pt>
                <c:pt idx="1643">
                  <c:v>61</c:v>
                </c:pt>
                <c:pt idx="1644">
                  <c:v>62</c:v>
                </c:pt>
                <c:pt idx="1645">
                  <c:v>63</c:v>
                </c:pt>
                <c:pt idx="1646">
                  <c:v>63</c:v>
                </c:pt>
                <c:pt idx="1647">
                  <c:v>64</c:v>
                </c:pt>
                <c:pt idx="1648">
                  <c:v>65</c:v>
                </c:pt>
                <c:pt idx="1649">
                  <c:v>66</c:v>
                </c:pt>
                <c:pt idx="1650">
                  <c:v>68</c:v>
                </c:pt>
                <c:pt idx="1651">
                  <c:v>70</c:v>
                </c:pt>
                <c:pt idx="1652">
                  <c:v>73</c:v>
                </c:pt>
                <c:pt idx="1653">
                  <c:v>73</c:v>
                </c:pt>
                <c:pt idx="1654">
                  <c:v>75</c:v>
                </c:pt>
                <c:pt idx="1655">
                  <c:v>78</c:v>
                </c:pt>
                <c:pt idx="1656">
                  <c:v>79</c:v>
                </c:pt>
                <c:pt idx="1657">
                  <c:v>78</c:v>
                </c:pt>
                <c:pt idx="1658">
                  <c:v>80</c:v>
                </c:pt>
                <c:pt idx="1659">
                  <c:v>77</c:v>
                </c:pt>
                <c:pt idx="1660">
                  <c:v>77</c:v>
                </c:pt>
                <c:pt idx="1661">
                  <c:v>79</c:v>
                </c:pt>
                <c:pt idx="1662">
                  <c:v>80</c:v>
                </c:pt>
                <c:pt idx="1663">
                  <c:v>80</c:v>
                </c:pt>
                <c:pt idx="1664">
                  <c:v>74</c:v>
                </c:pt>
                <c:pt idx="1665">
                  <c:v>73</c:v>
                </c:pt>
                <c:pt idx="1666">
                  <c:v>73</c:v>
                </c:pt>
                <c:pt idx="1667">
                  <c:v>73</c:v>
                </c:pt>
                <c:pt idx="1668">
                  <c:v>72</c:v>
                </c:pt>
                <c:pt idx="1669">
                  <c:v>72</c:v>
                </c:pt>
                <c:pt idx="1670">
                  <c:v>72</c:v>
                </c:pt>
                <c:pt idx="1671">
                  <c:v>73</c:v>
                </c:pt>
                <c:pt idx="1672">
                  <c:v>73</c:v>
                </c:pt>
                <c:pt idx="1674">
                  <c:v>73</c:v>
                </c:pt>
                <c:pt idx="1675">
                  <c:v>74</c:v>
                </c:pt>
                <c:pt idx="1676">
                  <c:v>74</c:v>
                </c:pt>
                <c:pt idx="1677">
                  <c:v>73</c:v>
                </c:pt>
                <c:pt idx="1678">
                  <c:v>73</c:v>
                </c:pt>
                <c:pt idx="1679">
                  <c:v>73</c:v>
                </c:pt>
                <c:pt idx="1680">
                  <c:v>71</c:v>
                </c:pt>
                <c:pt idx="1681">
                  <c:v>71</c:v>
                </c:pt>
                <c:pt idx="1682">
                  <c:v>71</c:v>
                </c:pt>
                <c:pt idx="1683">
                  <c:v>71</c:v>
                </c:pt>
                <c:pt idx="1684">
                  <c:v>73</c:v>
                </c:pt>
                <c:pt idx="1685">
                  <c:v>73</c:v>
                </c:pt>
                <c:pt idx="1686">
                  <c:v>72</c:v>
                </c:pt>
                <c:pt idx="1687">
                  <c:v>72</c:v>
                </c:pt>
                <c:pt idx="1688">
                  <c:v>73</c:v>
                </c:pt>
                <c:pt idx="1689">
                  <c:v>73</c:v>
                </c:pt>
                <c:pt idx="1690">
                  <c:v>73</c:v>
                </c:pt>
                <c:pt idx="1691">
                  <c:v>69</c:v>
                </c:pt>
                <c:pt idx="1692">
                  <c:v>68</c:v>
                </c:pt>
                <c:pt idx="1693">
                  <c:v>69</c:v>
                </c:pt>
                <c:pt idx="1694">
                  <c:v>69</c:v>
                </c:pt>
                <c:pt idx="1695">
                  <c:v>67</c:v>
                </c:pt>
                <c:pt idx="1696">
                  <c:v>70</c:v>
                </c:pt>
                <c:pt idx="1697">
                  <c:v>71</c:v>
                </c:pt>
                <c:pt idx="1699">
                  <c:v>70</c:v>
                </c:pt>
                <c:pt idx="1700">
                  <c:v>70</c:v>
                </c:pt>
                <c:pt idx="1701">
                  <c:v>70</c:v>
                </c:pt>
                <c:pt idx="1702">
                  <c:v>70</c:v>
                </c:pt>
                <c:pt idx="1703">
                  <c:v>70</c:v>
                </c:pt>
                <c:pt idx="1704">
                  <c:v>71</c:v>
                </c:pt>
                <c:pt idx="1705">
                  <c:v>70</c:v>
                </c:pt>
                <c:pt idx="1706">
                  <c:v>70</c:v>
                </c:pt>
                <c:pt idx="1707">
                  <c:v>70</c:v>
                </c:pt>
                <c:pt idx="1708">
                  <c:v>70</c:v>
                </c:pt>
                <c:pt idx="1709">
                  <c:v>67</c:v>
                </c:pt>
                <c:pt idx="1710">
                  <c:v>67</c:v>
                </c:pt>
                <c:pt idx="1711">
                  <c:v>70</c:v>
                </c:pt>
                <c:pt idx="1712">
                  <c:v>69</c:v>
                </c:pt>
                <c:pt idx="1713">
                  <c:v>66</c:v>
                </c:pt>
                <c:pt idx="1714">
                  <c:v>67</c:v>
                </c:pt>
                <c:pt idx="1715">
                  <c:v>69</c:v>
                </c:pt>
                <c:pt idx="1716">
                  <c:v>69</c:v>
                </c:pt>
                <c:pt idx="1717">
                  <c:v>69</c:v>
                </c:pt>
                <c:pt idx="1718">
                  <c:v>69</c:v>
                </c:pt>
                <c:pt idx="1719">
                  <c:v>69</c:v>
                </c:pt>
                <c:pt idx="1720">
                  <c:v>69</c:v>
                </c:pt>
                <c:pt idx="1721">
                  <c:v>69</c:v>
                </c:pt>
                <c:pt idx="1722">
                  <c:v>72</c:v>
                </c:pt>
                <c:pt idx="1723">
                  <c:v>70</c:v>
                </c:pt>
                <c:pt idx="1724">
                  <c:v>71</c:v>
                </c:pt>
                <c:pt idx="1725">
                  <c:v>70</c:v>
                </c:pt>
                <c:pt idx="1726">
                  <c:v>70</c:v>
                </c:pt>
                <c:pt idx="1727">
                  <c:v>67</c:v>
                </c:pt>
                <c:pt idx="1728">
                  <c:v>67</c:v>
                </c:pt>
                <c:pt idx="1729">
                  <c:v>69</c:v>
                </c:pt>
                <c:pt idx="1730">
                  <c:v>69</c:v>
                </c:pt>
                <c:pt idx="1731">
                  <c:v>70</c:v>
                </c:pt>
                <c:pt idx="1732">
                  <c:v>68</c:v>
                </c:pt>
                <c:pt idx="1733">
                  <c:v>68</c:v>
                </c:pt>
                <c:pt idx="1734">
                  <c:v>62</c:v>
                </c:pt>
                <c:pt idx="1735">
                  <c:v>62</c:v>
                </c:pt>
                <c:pt idx="1736">
                  <c:v>61</c:v>
                </c:pt>
                <c:pt idx="1737">
                  <c:v>61</c:v>
                </c:pt>
                <c:pt idx="1738">
                  <c:v>61</c:v>
                </c:pt>
                <c:pt idx="1739">
                  <c:v>72</c:v>
                </c:pt>
                <c:pt idx="1740">
                  <c:v>74</c:v>
                </c:pt>
                <c:pt idx="1741">
                  <c:v>74</c:v>
                </c:pt>
                <c:pt idx="1742">
                  <c:v>72</c:v>
                </c:pt>
                <c:pt idx="1744">
                  <c:v>72</c:v>
                </c:pt>
                <c:pt idx="1745">
                  <c:v>72</c:v>
                </c:pt>
                <c:pt idx="1746">
                  <c:v>72</c:v>
                </c:pt>
                <c:pt idx="1747">
                  <c:v>72</c:v>
                </c:pt>
                <c:pt idx="1748">
                  <c:v>72</c:v>
                </c:pt>
                <c:pt idx="1749">
                  <c:v>70</c:v>
                </c:pt>
                <c:pt idx="1750">
                  <c:v>71</c:v>
                </c:pt>
                <c:pt idx="1751">
                  <c:v>71</c:v>
                </c:pt>
                <c:pt idx="1752">
                  <c:v>71</c:v>
                </c:pt>
                <c:pt idx="1753">
                  <c:v>69</c:v>
                </c:pt>
                <c:pt idx="1754">
                  <c:v>69</c:v>
                </c:pt>
                <c:pt idx="1755">
                  <c:v>69</c:v>
                </c:pt>
                <c:pt idx="1756">
                  <c:v>70</c:v>
                </c:pt>
                <c:pt idx="1757">
                  <c:v>70</c:v>
                </c:pt>
                <c:pt idx="1758">
                  <c:v>73</c:v>
                </c:pt>
                <c:pt idx="1759">
                  <c:v>75</c:v>
                </c:pt>
                <c:pt idx="1760">
                  <c:v>73</c:v>
                </c:pt>
                <c:pt idx="1761">
                  <c:v>75</c:v>
                </c:pt>
                <c:pt idx="1762">
                  <c:v>76</c:v>
                </c:pt>
                <c:pt idx="1763">
                  <c:v>75</c:v>
                </c:pt>
                <c:pt idx="1764">
                  <c:v>74</c:v>
                </c:pt>
                <c:pt idx="1765">
                  <c:v>74</c:v>
                </c:pt>
                <c:pt idx="1766">
                  <c:v>74</c:v>
                </c:pt>
                <c:pt idx="1767">
                  <c:v>72</c:v>
                </c:pt>
                <c:pt idx="1769">
                  <c:v>73</c:v>
                </c:pt>
                <c:pt idx="1770">
                  <c:v>73</c:v>
                </c:pt>
                <c:pt idx="1771">
                  <c:v>72</c:v>
                </c:pt>
                <c:pt idx="1772">
                  <c:v>73</c:v>
                </c:pt>
                <c:pt idx="1773">
                  <c:v>73</c:v>
                </c:pt>
                <c:pt idx="1774">
                  <c:v>72</c:v>
                </c:pt>
                <c:pt idx="1775">
                  <c:v>72</c:v>
                </c:pt>
                <c:pt idx="1776">
                  <c:v>71</c:v>
                </c:pt>
                <c:pt idx="1777">
                  <c:v>71</c:v>
                </c:pt>
                <c:pt idx="1778">
                  <c:v>70</c:v>
                </c:pt>
                <c:pt idx="1779">
                  <c:v>69</c:v>
                </c:pt>
                <c:pt idx="1780">
                  <c:v>68</c:v>
                </c:pt>
                <c:pt idx="1781">
                  <c:v>66</c:v>
                </c:pt>
                <c:pt idx="1782">
                  <c:v>70</c:v>
                </c:pt>
                <c:pt idx="1783">
                  <c:v>67</c:v>
                </c:pt>
                <c:pt idx="1784">
                  <c:v>64</c:v>
                </c:pt>
                <c:pt idx="1785">
                  <c:v>65</c:v>
                </c:pt>
                <c:pt idx="1786">
                  <c:v>61</c:v>
                </c:pt>
                <c:pt idx="1787">
                  <c:v>61</c:v>
                </c:pt>
                <c:pt idx="1788">
                  <c:v>63</c:v>
                </c:pt>
                <c:pt idx="1789">
                  <c:v>60</c:v>
                </c:pt>
                <c:pt idx="1790">
                  <c:v>56</c:v>
                </c:pt>
                <c:pt idx="1792">
                  <c:v>58</c:v>
                </c:pt>
                <c:pt idx="1793">
                  <c:v>58</c:v>
                </c:pt>
                <c:pt idx="1794">
                  <c:v>56</c:v>
                </c:pt>
                <c:pt idx="1795">
                  <c:v>57</c:v>
                </c:pt>
                <c:pt idx="1796">
                  <c:v>57</c:v>
                </c:pt>
                <c:pt idx="1797">
                  <c:v>57</c:v>
                </c:pt>
                <c:pt idx="1798">
                  <c:v>57</c:v>
                </c:pt>
                <c:pt idx="1799">
                  <c:v>57</c:v>
                </c:pt>
                <c:pt idx="1800">
                  <c:v>57</c:v>
                </c:pt>
                <c:pt idx="1802">
                  <c:v>57</c:v>
                </c:pt>
                <c:pt idx="1803">
                  <c:v>59</c:v>
                </c:pt>
                <c:pt idx="1804">
                  <c:v>57</c:v>
                </c:pt>
                <c:pt idx="1805">
                  <c:v>57</c:v>
                </c:pt>
                <c:pt idx="1806">
                  <c:v>55</c:v>
                </c:pt>
                <c:pt idx="1807">
                  <c:v>55</c:v>
                </c:pt>
                <c:pt idx="1808">
                  <c:v>55</c:v>
                </c:pt>
                <c:pt idx="1809">
                  <c:v>55</c:v>
                </c:pt>
                <c:pt idx="1810">
                  <c:v>57</c:v>
                </c:pt>
                <c:pt idx="1811">
                  <c:v>60</c:v>
                </c:pt>
                <c:pt idx="1812">
                  <c:v>60</c:v>
                </c:pt>
                <c:pt idx="1813">
                  <c:v>60</c:v>
                </c:pt>
                <c:pt idx="1814">
                  <c:v>61</c:v>
                </c:pt>
                <c:pt idx="1815">
                  <c:v>59</c:v>
                </c:pt>
                <c:pt idx="1816">
                  <c:v>61</c:v>
                </c:pt>
                <c:pt idx="1817">
                  <c:v>60</c:v>
                </c:pt>
                <c:pt idx="1818">
                  <c:v>60</c:v>
                </c:pt>
                <c:pt idx="1819">
                  <c:v>60</c:v>
                </c:pt>
                <c:pt idx="1820">
                  <c:v>60</c:v>
                </c:pt>
                <c:pt idx="1821">
                  <c:v>60</c:v>
                </c:pt>
                <c:pt idx="1823">
                  <c:v>59</c:v>
                </c:pt>
                <c:pt idx="1824">
                  <c:v>61</c:v>
                </c:pt>
                <c:pt idx="1825">
                  <c:v>62</c:v>
                </c:pt>
                <c:pt idx="1826">
                  <c:v>60</c:v>
                </c:pt>
                <c:pt idx="1827">
                  <c:v>57</c:v>
                </c:pt>
                <c:pt idx="1828">
                  <c:v>57</c:v>
                </c:pt>
                <c:pt idx="1829">
                  <c:v>57</c:v>
                </c:pt>
                <c:pt idx="1830">
                  <c:v>57</c:v>
                </c:pt>
                <c:pt idx="1831">
                  <c:v>59</c:v>
                </c:pt>
                <c:pt idx="1832">
                  <c:v>59</c:v>
                </c:pt>
                <c:pt idx="1833">
                  <c:v>59</c:v>
                </c:pt>
                <c:pt idx="1834">
                  <c:v>61</c:v>
                </c:pt>
                <c:pt idx="1835">
                  <c:v>59</c:v>
                </c:pt>
                <c:pt idx="1836">
                  <c:v>59</c:v>
                </c:pt>
                <c:pt idx="1837">
                  <c:v>58</c:v>
                </c:pt>
                <c:pt idx="1839">
                  <c:v>56</c:v>
                </c:pt>
                <c:pt idx="1840">
                  <c:v>56</c:v>
                </c:pt>
                <c:pt idx="1841">
                  <c:v>59</c:v>
                </c:pt>
                <c:pt idx="1842">
                  <c:v>62</c:v>
                </c:pt>
                <c:pt idx="1843">
                  <c:v>57</c:v>
                </c:pt>
                <c:pt idx="1844">
                  <c:v>56</c:v>
                </c:pt>
                <c:pt idx="1845">
                  <c:v>55</c:v>
                </c:pt>
                <c:pt idx="1846">
                  <c:v>55</c:v>
                </c:pt>
                <c:pt idx="1847">
                  <c:v>55</c:v>
                </c:pt>
                <c:pt idx="1848">
                  <c:v>56</c:v>
                </c:pt>
                <c:pt idx="1849">
                  <c:v>56</c:v>
                </c:pt>
                <c:pt idx="1850">
                  <c:v>54</c:v>
                </c:pt>
                <c:pt idx="1851">
                  <c:v>54</c:v>
                </c:pt>
                <c:pt idx="1852">
                  <c:v>53</c:v>
                </c:pt>
                <c:pt idx="1853">
                  <c:v>54</c:v>
                </c:pt>
                <c:pt idx="1854">
                  <c:v>53</c:v>
                </c:pt>
                <c:pt idx="1855">
                  <c:v>53</c:v>
                </c:pt>
                <c:pt idx="1856">
                  <c:v>54</c:v>
                </c:pt>
                <c:pt idx="1857">
                  <c:v>53</c:v>
                </c:pt>
                <c:pt idx="1858">
                  <c:v>53</c:v>
                </c:pt>
                <c:pt idx="1859">
                  <c:v>53</c:v>
                </c:pt>
                <c:pt idx="1860">
                  <c:v>53</c:v>
                </c:pt>
                <c:pt idx="1861">
                  <c:v>53</c:v>
                </c:pt>
                <c:pt idx="1862">
                  <c:v>53</c:v>
                </c:pt>
                <c:pt idx="1864">
                  <c:v>52</c:v>
                </c:pt>
                <c:pt idx="1865">
                  <c:v>51</c:v>
                </c:pt>
                <c:pt idx="1866">
                  <c:v>51</c:v>
                </c:pt>
                <c:pt idx="1867">
                  <c:v>51</c:v>
                </c:pt>
                <c:pt idx="1868">
                  <c:v>51</c:v>
                </c:pt>
                <c:pt idx="1869">
                  <c:v>51</c:v>
                </c:pt>
                <c:pt idx="1870">
                  <c:v>50</c:v>
                </c:pt>
                <c:pt idx="1871">
                  <c:v>50</c:v>
                </c:pt>
                <c:pt idx="1872">
                  <c:v>51</c:v>
                </c:pt>
                <c:pt idx="1873">
                  <c:v>50</c:v>
                </c:pt>
                <c:pt idx="1874">
                  <c:v>48</c:v>
                </c:pt>
                <c:pt idx="1875">
                  <c:v>50</c:v>
                </c:pt>
                <c:pt idx="1876">
                  <c:v>48</c:v>
                </c:pt>
                <c:pt idx="1877">
                  <c:v>48</c:v>
                </c:pt>
                <c:pt idx="1878">
                  <c:v>47</c:v>
                </c:pt>
                <c:pt idx="1879">
                  <c:v>48</c:v>
                </c:pt>
                <c:pt idx="1880">
                  <c:v>47</c:v>
                </c:pt>
                <c:pt idx="1881">
                  <c:v>47</c:v>
                </c:pt>
                <c:pt idx="1882">
                  <c:v>48</c:v>
                </c:pt>
                <c:pt idx="1883">
                  <c:v>48</c:v>
                </c:pt>
                <c:pt idx="1884">
                  <c:v>52</c:v>
                </c:pt>
                <c:pt idx="1885">
                  <c:v>51</c:v>
                </c:pt>
                <c:pt idx="1886">
                  <c:v>52</c:v>
                </c:pt>
                <c:pt idx="1888">
                  <c:v>53</c:v>
                </c:pt>
                <c:pt idx="1889">
                  <c:v>53</c:v>
                </c:pt>
                <c:pt idx="1890">
                  <c:v>53</c:v>
                </c:pt>
                <c:pt idx="1891">
                  <c:v>54</c:v>
                </c:pt>
                <c:pt idx="1892">
                  <c:v>53</c:v>
                </c:pt>
                <c:pt idx="1893">
                  <c:v>55</c:v>
                </c:pt>
                <c:pt idx="1894">
                  <c:v>54</c:v>
                </c:pt>
                <c:pt idx="1895">
                  <c:v>54</c:v>
                </c:pt>
                <c:pt idx="1896">
                  <c:v>54</c:v>
                </c:pt>
                <c:pt idx="1897">
                  <c:v>54</c:v>
                </c:pt>
                <c:pt idx="1898">
                  <c:v>53</c:v>
                </c:pt>
                <c:pt idx="1899">
                  <c:v>54</c:v>
                </c:pt>
                <c:pt idx="1900">
                  <c:v>53</c:v>
                </c:pt>
                <c:pt idx="1901">
                  <c:v>54</c:v>
                </c:pt>
                <c:pt idx="1902">
                  <c:v>54</c:v>
                </c:pt>
                <c:pt idx="1903">
                  <c:v>54</c:v>
                </c:pt>
                <c:pt idx="1904">
                  <c:v>54</c:v>
                </c:pt>
                <c:pt idx="1905">
                  <c:v>55</c:v>
                </c:pt>
                <c:pt idx="1906">
                  <c:v>55</c:v>
                </c:pt>
                <c:pt idx="1907">
                  <c:v>59</c:v>
                </c:pt>
                <c:pt idx="1908">
                  <c:v>59</c:v>
                </c:pt>
                <c:pt idx="1909">
                  <c:v>59</c:v>
                </c:pt>
                <c:pt idx="1910">
                  <c:v>58</c:v>
                </c:pt>
                <c:pt idx="1911">
                  <c:v>59</c:v>
                </c:pt>
                <c:pt idx="1912">
                  <c:v>58</c:v>
                </c:pt>
                <c:pt idx="1913">
                  <c:v>59</c:v>
                </c:pt>
                <c:pt idx="1914">
                  <c:v>59</c:v>
                </c:pt>
                <c:pt idx="1915">
                  <c:v>60</c:v>
                </c:pt>
                <c:pt idx="1916">
                  <c:v>58</c:v>
                </c:pt>
                <c:pt idx="1917">
                  <c:v>58</c:v>
                </c:pt>
                <c:pt idx="1918">
                  <c:v>58</c:v>
                </c:pt>
                <c:pt idx="1919">
                  <c:v>57</c:v>
                </c:pt>
                <c:pt idx="1920">
                  <c:v>58</c:v>
                </c:pt>
                <c:pt idx="1921">
                  <c:v>57</c:v>
                </c:pt>
                <c:pt idx="1922">
                  <c:v>60</c:v>
                </c:pt>
                <c:pt idx="1923">
                  <c:v>60</c:v>
                </c:pt>
                <c:pt idx="1924">
                  <c:v>59</c:v>
                </c:pt>
                <c:pt idx="1925">
                  <c:v>59</c:v>
                </c:pt>
                <c:pt idx="1926">
                  <c:v>57</c:v>
                </c:pt>
                <c:pt idx="1927">
                  <c:v>57</c:v>
                </c:pt>
                <c:pt idx="1928">
                  <c:v>58</c:v>
                </c:pt>
                <c:pt idx="1929">
                  <c:v>58</c:v>
                </c:pt>
                <c:pt idx="1930">
                  <c:v>58</c:v>
                </c:pt>
                <c:pt idx="1931">
                  <c:v>58</c:v>
                </c:pt>
                <c:pt idx="1932">
                  <c:v>58</c:v>
                </c:pt>
                <c:pt idx="1934">
                  <c:v>58</c:v>
                </c:pt>
                <c:pt idx="1935">
                  <c:v>53</c:v>
                </c:pt>
                <c:pt idx="1936">
                  <c:v>54</c:v>
                </c:pt>
                <c:pt idx="1937">
                  <c:v>54</c:v>
                </c:pt>
                <c:pt idx="1938">
                  <c:v>53</c:v>
                </c:pt>
                <c:pt idx="1939">
                  <c:v>55</c:v>
                </c:pt>
                <c:pt idx="1940">
                  <c:v>56</c:v>
                </c:pt>
                <c:pt idx="1941">
                  <c:v>54</c:v>
                </c:pt>
                <c:pt idx="1942">
                  <c:v>55</c:v>
                </c:pt>
                <c:pt idx="1943">
                  <c:v>56</c:v>
                </c:pt>
                <c:pt idx="1944">
                  <c:v>56</c:v>
                </c:pt>
                <c:pt idx="1945">
                  <c:v>56</c:v>
                </c:pt>
                <c:pt idx="1946">
                  <c:v>57</c:v>
                </c:pt>
                <c:pt idx="1947">
                  <c:v>56</c:v>
                </c:pt>
                <c:pt idx="1948">
                  <c:v>55</c:v>
                </c:pt>
                <c:pt idx="1949">
                  <c:v>55</c:v>
                </c:pt>
                <c:pt idx="1950">
                  <c:v>56</c:v>
                </c:pt>
                <c:pt idx="1951">
                  <c:v>55</c:v>
                </c:pt>
                <c:pt idx="1952">
                  <c:v>56</c:v>
                </c:pt>
                <c:pt idx="1953">
                  <c:v>56</c:v>
                </c:pt>
                <c:pt idx="1954">
                  <c:v>56</c:v>
                </c:pt>
                <c:pt idx="1955">
                  <c:v>55</c:v>
                </c:pt>
                <c:pt idx="1956">
                  <c:v>54</c:v>
                </c:pt>
                <c:pt idx="1957">
                  <c:v>59</c:v>
                </c:pt>
                <c:pt idx="1959">
                  <c:v>55</c:v>
                </c:pt>
                <c:pt idx="1960">
                  <c:v>56</c:v>
                </c:pt>
                <c:pt idx="1961">
                  <c:v>56</c:v>
                </c:pt>
                <c:pt idx="1962">
                  <c:v>55</c:v>
                </c:pt>
                <c:pt idx="1963">
                  <c:v>56</c:v>
                </c:pt>
                <c:pt idx="1964">
                  <c:v>54</c:v>
                </c:pt>
                <c:pt idx="1965">
                  <c:v>54</c:v>
                </c:pt>
                <c:pt idx="1966">
                  <c:v>54</c:v>
                </c:pt>
                <c:pt idx="1967">
                  <c:v>54</c:v>
                </c:pt>
                <c:pt idx="1968">
                  <c:v>53</c:v>
                </c:pt>
                <c:pt idx="1969">
                  <c:v>55</c:v>
                </c:pt>
                <c:pt idx="1970">
                  <c:v>54</c:v>
                </c:pt>
                <c:pt idx="1971">
                  <c:v>55</c:v>
                </c:pt>
                <c:pt idx="1972">
                  <c:v>55</c:v>
                </c:pt>
                <c:pt idx="1973">
                  <c:v>55</c:v>
                </c:pt>
                <c:pt idx="1974">
                  <c:v>55</c:v>
                </c:pt>
                <c:pt idx="1975">
                  <c:v>56</c:v>
                </c:pt>
                <c:pt idx="1976">
                  <c:v>56</c:v>
                </c:pt>
                <c:pt idx="1977">
                  <c:v>56</c:v>
                </c:pt>
                <c:pt idx="1978">
                  <c:v>57</c:v>
                </c:pt>
                <c:pt idx="1979">
                  <c:v>56</c:v>
                </c:pt>
                <c:pt idx="1980">
                  <c:v>56</c:v>
                </c:pt>
                <c:pt idx="1981">
                  <c:v>56</c:v>
                </c:pt>
                <c:pt idx="1982">
                  <c:v>55</c:v>
                </c:pt>
                <c:pt idx="1983">
                  <c:v>57</c:v>
                </c:pt>
                <c:pt idx="1984">
                  <c:v>57</c:v>
                </c:pt>
                <c:pt idx="1985">
                  <c:v>55</c:v>
                </c:pt>
                <c:pt idx="1986">
                  <c:v>59</c:v>
                </c:pt>
                <c:pt idx="1987">
                  <c:v>59</c:v>
                </c:pt>
                <c:pt idx="1988">
                  <c:v>59</c:v>
                </c:pt>
                <c:pt idx="1989">
                  <c:v>59</c:v>
                </c:pt>
                <c:pt idx="1990">
                  <c:v>59</c:v>
                </c:pt>
                <c:pt idx="1991">
                  <c:v>59</c:v>
                </c:pt>
                <c:pt idx="1992">
                  <c:v>59</c:v>
                </c:pt>
                <c:pt idx="1993">
                  <c:v>60</c:v>
                </c:pt>
                <c:pt idx="1994">
                  <c:v>59</c:v>
                </c:pt>
                <c:pt idx="1995">
                  <c:v>61</c:v>
                </c:pt>
                <c:pt idx="1996">
                  <c:v>59</c:v>
                </c:pt>
                <c:pt idx="1997">
                  <c:v>58</c:v>
                </c:pt>
                <c:pt idx="1998">
                  <c:v>59</c:v>
                </c:pt>
                <c:pt idx="1999">
                  <c:v>65</c:v>
                </c:pt>
                <c:pt idx="2000">
                  <c:v>65</c:v>
                </c:pt>
                <c:pt idx="2001">
                  <c:v>66</c:v>
                </c:pt>
                <c:pt idx="2002">
                  <c:v>65</c:v>
                </c:pt>
                <c:pt idx="2004">
                  <c:v>65</c:v>
                </c:pt>
                <c:pt idx="2005">
                  <c:v>66</c:v>
                </c:pt>
                <c:pt idx="2006">
                  <c:v>65</c:v>
                </c:pt>
                <c:pt idx="2007">
                  <c:v>65</c:v>
                </c:pt>
                <c:pt idx="2008">
                  <c:v>64</c:v>
                </c:pt>
                <c:pt idx="2009">
                  <c:v>65</c:v>
                </c:pt>
                <c:pt idx="2010">
                  <c:v>64</c:v>
                </c:pt>
                <c:pt idx="2011">
                  <c:v>64</c:v>
                </c:pt>
                <c:pt idx="2012">
                  <c:v>60</c:v>
                </c:pt>
                <c:pt idx="2013">
                  <c:v>62</c:v>
                </c:pt>
                <c:pt idx="2014">
                  <c:v>63</c:v>
                </c:pt>
                <c:pt idx="2015">
                  <c:v>63</c:v>
                </c:pt>
                <c:pt idx="2016">
                  <c:v>64</c:v>
                </c:pt>
                <c:pt idx="2017">
                  <c:v>62</c:v>
                </c:pt>
                <c:pt idx="2018">
                  <c:v>62</c:v>
                </c:pt>
                <c:pt idx="2019">
                  <c:v>60</c:v>
                </c:pt>
                <c:pt idx="2020">
                  <c:v>61</c:v>
                </c:pt>
                <c:pt idx="2021">
                  <c:v>61</c:v>
                </c:pt>
                <c:pt idx="2022">
                  <c:v>60</c:v>
                </c:pt>
                <c:pt idx="2023">
                  <c:v>59</c:v>
                </c:pt>
                <c:pt idx="2024">
                  <c:v>60</c:v>
                </c:pt>
                <c:pt idx="2025">
                  <c:v>59</c:v>
                </c:pt>
                <c:pt idx="2026">
                  <c:v>59</c:v>
                </c:pt>
                <c:pt idx="2027">
                  <c:v>58</c:v>
                </c:pt>
                <c:pt idx="2029">
                  <c:v>60</c:v>
                </c:pt>
                <c:pt idx="2030">
                  <c:v>58</c:v>
                </c:pt>
                <c:pt idx="2031">
                  <c:v>57</c:v>
                </c:pt>
                <c:pt idx="2032">
                  <c:v>56</c:v>
                </c:pt>
                <c:pt idx="2033">
                  <c:v>58</c:v>
                </c:pt>
                <c:pt idx="2034">
                  <c:v>57</c:v>
                </c:pt>
                <c:pt idx="2035">
                  <c:v>57</c:v>
                </c:pt>
                <c:pt idx="2036">
                  <c:v>57</c:v>
                </c:pt>
                <c:pt idx="2037">
                  <c:v>59</c:v>
                </c:pt>
                <c:pt idx="2038">
                  <c:v>58</c:v>
                </c:pt>
                <c:pt idx="2039">
                  <c:v>58</c:v>
                </c:pt>
                <c:pt idx="2040">
                  <c:v>55</c:v>
                </c:pt>
                <c:pt idx="2041">
                  <c:v>55</c:v>
                </c:pt>
                <c:pt idx="2042">
                  <c:v>56</c:v>
                </c:pt>
                <c:pt idx="2043">
                  <c:v>61</c:v>
                </c:pt>
                <c:pt idx="2044">
                  <c:v>59</c:v>
                </c:pt>
                <c:pt idx="2045">
                  <c:v>59</c:v>
                </c:pt>
                <c:pt idx="2046">
                  <c:v>57</c:v>
                </c:pt>
                <c:pt idx="2047">
                  <c:v>58</c:v>
                </c:pt>
                <c:pt idx="2048">
                  <c:v>71</c:v>
                </c:pt>
                <c:pt idx="2049">
                  <c:v>71</c:v>
                </c:pt>
                <c:pt idx="2050">
                  <c:v>72</c:v>
                </c:pt>
                <c:pt idx="2051">
                  <c:v>72</c:v>
                </c:pt>
                <c:pt idx="2053">
                  <c:v>72</c:v>
                </c:pt>
                <c:pt idx="2054">
                  <c:v>71</c:v>
                </c:pt>
                <c:pt idx="2055">
                  <c:v>70</c:v>
                </c:pt>
                <c:pt idx="2056">
                  <c:v>71</c:v>
                </c:pt>
                <c:pt idx="2057">
                  <c:v>70</c:v>
                </c:pt>
                <c:pt idx="2058">
                  <c:v>70</c:v>
                </c:pt>
                <c:pt idx="2059">
                  <c:v>71</c:v>
                </c:pt>
                <c:pt idx="2060">
                  <c:v>72</c:v>
                </c:pt>
                <c:pt idx="2062">
                  <c:v>70</c:v>
                </c:pt>
                <c:pt idx="2063">
                  <c:v>70</c:v>
                </c:pt>
                <c:pt idx="2064">
                  <c:v>70</c:v>
                </c:pt>
                <c:pt idx="2065">
                  <c:v>67</c:v>
                </c:pt>
                <c:pt idx="2066">
                  <c:v>67</c:v>
                </c:pt>
                <c:pt idx="2067">
                  <c:v>68</c:v>
                </c:pt>
                <c:pt idx="2068">
                  <c:v>68</c:v>
                </c:pt>
                <c:pt idx="2069">
                  <c:v>68</c:v>
                </c:pt>
                <c:pt idx="2070">
                  <c:v>68</c:v>
                </c:pt>
                <c:pt idx="2071">
                  <c:v>68</c:v>
                </c:pt>
                <c:pt idx="2072">
                  <c:v>68</c:v>
                </c:pt>
                <c:pt idx="2073">
                  <c:v>68</c:v>
                </c:pt>
                <c:pt idx="2074">
                  <c:v>67</c:v>
                </c:pt>
                <c:pt idx="2075">
                  <c:v>68</c:v>
                </c:pt>
                <c:pt idx="2076">
                  <c:v>68</c:v>
                </c:pt>
                <c:pt idx="2077">
                  <c:v>68</c:v>
                </c:pt>
                <c:pt idx="2078">
                  <c:v>68</c:v>
                </c:pt>
                <c:pt idx="2079">
                  <c:v>68</c:v>
                </c:pt>
                <c:pt idx="2080">
                  <c:v>68</c:v>
                </c:pt>
                <c:pt idx="2081">
                  <c:v>67</c:v>
                </c:pt>
                <c:pt idx="2082">
                  <c:v>69</c:v>
                </c:pt>
                <c:pt idx="2084">
                  <c:v>66</c:v>
                </c:pt>
                <c:pt idx="2085">
                  <c:v>67</c:v>
                </c:pt>
                <c:pt idx="2086">
                  <c:v>68</c:v>
                </c:pt>
                <c:pt idx="2087">
                  <c:v>68</c:v>
                </c:pt>
                <c:pt idx="2089">
                  <c:v>67</c:v>
                </c:pt>
                <c:pt idx="2090">
                  <c:v>67</c:v>
                </c:pt>
                <c:pt idx="2091">
                  <c:v>67</c:v>
                </c:pt>
                <c:pt idx="2092">
                  <c:v>67</c:v>
                </c:pt>
                <c:pt idx="2093">
                  <c:v>68</c:v>
                </c:pt>
                <c:pt idx="2094">
                  <c:v>67</c:v>
                </c:pt>
                <c:pt idx="2095">
                  <c:v>67</c:v>
                </c:pt>
                <c:pt idx="2096">
                  <c:v>68</c:v>
                </c:pt>
                <c:pt idx="2097">
                  <c:v>68</c:v>
                </c:pt>
                <c:pt idx="2099">
                  <c:v>67</c:v>
                </c:pt>
                <c:pt idx="2100">
                  <c:v>67</c:v>
                </c:pt>
                <c:pt idx="2101">
                  <c:v>67</c:v>
                </c:pt>
                <c:pt idx="2102">
                  <c:v>68</c:v>
                </c:pt>
                <c:pt idx="2103">
                  <c:v>67</c:v>
                </c:pt>
                <c:pt idx="2104">
                  <c:v>67</c:v>
                </c:pt>
                <c:pt idx="2105">
                  <c:v>67</c:v>
                </c:pt>
                <c:pt idx="2106">
                  <c:v>67</c:v>
                </c:pt>
                <c:pt idx="2107">
                  <c:v>68</c:v>
                </c:pt>
                <c:pt idx="2108">
                  <c:v>67</c:v>
                </c:pt>
                <c:pt idx="2109">
                  <c:v>66</c:v>
                </c:pt>
                <c:pt idx="2110">
                  <c:v>67</c:v>
                </c:pt>
                <c:pt idx="2111">
                  <c:v>67</c:v>
                </c:pt>
                <c:pt idx="2112">
                  <c:v>67</c:v>
                </c:pt>
                <c:pt idx="2113">
                  <c:v>66</c:v>
                </c:pt>
                <c:pt idx="2114">
                  <c:v>66</c:v>
                </c:pt>
                <c:pt idx="2115">
                  <c:v>66</c:v>
                </c:pt>
                <c:pt idx="2116">
                  <c:v>69</c:v>
                </c:pt>
                <c:pt idx="2117">
                  <c:v>69</c:v>
                </c:pt>
                <c:pt idx="2118">
                  <c:v>69</c:v>
                </c:pt>
                <c:pt idx="2119">
                  <c:v>69</c:v>
                </c:pt>
                <c:pt idx="2120">
                  <c:v>66</c:v>
                </c:pt>
                <c:pt idx="2121">
                  <c:v>65</c:v>
                </c:pt>
                <c:pt idx="2122">
                  <c:v>65</c:v>
                </c:pt>
                <c:pt idx="2124">
                  <c:v>65</c:v>
                </c:pt>
                <c:pt idx="2125">
                  <c:v>65</c:v>
                </c:pt>
                <c:pt idx="2126">
                  <c:v>64</c:v>
                </c:pt>
                <c:pt idx="2127">
                  <c:v>65</c:v>
                </c:pt>
                <c:pt idx="2128">
                  <c:v>64</c:v>
                </c:pt>
                <c:pt idx="2129">
                  <c:v>64</c:v>
                </c:pt>
                <c:pt idx="2130">
                  <c:v>63</c:v>
                </c:pt>
                <c:pt idx="2131">
                  <c:v>64</c:v>
                </c:pt>
                <c:pt idx="2132">
                  <c:v>64</c:v>
                </c:pt>
                <c:pt idx="2133">
                  <c:v>64</c:v>
                </c:pt>
                <c:pt idx="2134">
                  <c:v>64</c:v>
                </c:pt>
                <c:pt idx="2135">
                  <c:v>63</c:v>
                </c:pt>
                <c:pt idx="2136">
                  <c:v>63</c:v>
                </c:pt>
                <c:pt idx="2137">
                  <c:v>64</c:v>
                </c:pt>
                <c:pt idx="2138">
                  <c:v>64</c:v>
                </c:pt>
                <c:pt idx="2139">
                  <c:v>65</c:v>
                </c:pt>
                <c:pt idx="2140">
                  <c:v>64</c:v>
                </c:pt>
                <c:pt idx="2141">
                  <c:v>64</c:v>
                </c:pt>
                <c:pt idx="2142">
                  <c:v>64</c:v>
                </c:pt>
                <c:pt idx="2143">
                  <c:v>65</c:v>
                </c:pt>
                <c:pt idx="2144">
                  <c:v>66</c:v>
                </c:pt>
                <c:pt idx="2145">
                  <c:v>66</c:v>
                </c:pt>
                <c:pt idx="2146">
                  <c:v>65</c:v>
                </c:pt>
                <c:pt idx="2147">
                  <c:v>66</c:v>
                </c:pt>
                <c:pt idx="2148">
                  <c:v>67</c:v>
                </c:pt>
                <c:pt idx="2149">
                  <c:v>67</c:v>
                </c:pt>
                <c:pt idx="2150">
                  <c:v>67</c:v>
                </c:pt>
                <c:pt idx="2151">
                  <c:v>67</c:v>
                </c:pt>
                <c:pt idx="2152">
                  <c:v>68</c:v>
                </c:pt>
                <c:pt idx="2153">
                  <c:v>67</c:v>
                </c:pt>
                <c:pt idx="2154">
                  <c:v>67</c:v>
                </c:pt>
                <c:pt idx="2155">
                  <c:v>67</c:v>
                </c:pt>
                <c:pt idx="2156">
                  <c:v>67</c:v>
                </c:pt>
                <c:pt idx="2157">
                  <c:v>67</c:v>
                </c:pt>
                <c:pt idx="2158">
                  <c:v>68</c:v>
                </c:pt>
                <c:pt idx="2159">
                  <c:v>67</c:v>
                </c:pt>
                <c:pt idx="2160">
                  <c:v>67</c:v>
                </c:pt>
                <c:pt idx="2161">
                  <c:v>69</c:v>
                </c:pt>
                <c:pt idx="2163">
                  <c:v>70</c:v>
                </c:pt>
                <c:pt idx="2164">
                  <c:v>68</c:v>
                </c:pt>
                <c:pt idx="2165">
                  <c:v>68</c:v>
                </c:pt>
                <c:pt idx="2166">
                  <c:v>67</c:v>
                </c:pt>
                <c:pt idx="2167">
                  <c:v>67</c:v>
                </c:pt>
                <c:pt idx="2168">
                  <c:v>67</c:v>
                </c:pt>
                <c:pt idx="2169">
                  <c:v>67</c:v>
                </c:pt>
                <c:pt idx="2170">
                  <c:v>68</c:v>
                </c:pt>
                <c:pt idx="2171">
                  <c:v>67</c:v>
                </c:pt>
                <c:pt idx="2172">
                  <c:v>68</c:v>
                </c:pt>
                <c:pt idx="2173">
                  <c:v>68</c:v>
                </c:pt>
                <c:pt idx="2174">
                  <c:v>68</c:v>
                </c:pt>
                <c:pt idx="2175">
                  <c:v>67</c:v>
                </c:pt>
                <c:pt idx="2176">
                  <c:v>63</c:v>
                </c:pt>
                <c:pt idx="2177">
                  <c:v>63</c:v>
                </c:pt>
                <c:pt idx="2178">
                  <c:v>63</c:v>
                </c:pt>
                <c:pt idx="2179">
                  <c:v>63</c:v>
                </c:pt>
                <c:pt idx="2180">
                  <c:v>63</c:v>
                </c:pt>
                <c:pt idx="2181">
                  <c:v>63</c:v>
                </c:pt>
                <c:pt idx="2182">
                  <c:v>65</c:v>
                </c:pt>
                <c:pt idx="2183">
                  <c:v>63</c:v>
                </c:pt>
                <c:pt idx="2184">
                  <c:v>61</c:v>
                </c:pt>
                <c:pt idx="2185">
                  <c:v>63</c:v>
                </c:pt>
                <c:pt idx="2186">
                  <c:v>62</c:v>
                </c:pt>
                <c:pt idx="2187">
                  <c:v>63</c:v>
                </c:pt>
                <c:pt idx="2188">
                  <c:v>65</c:v>
                </c:pt>
                <c:pt idx="2189">
                  <c:v>61</c:v>
                </c:pt>
                <c:pt idx="2190">
                  <c:v>62</c:v>
                </c:pt>
                <c:pt idx="2191">
                  <c:v>61</c:v>
                </c:pt>
                <c:pt idx="2192">
                  <c:v>62</c:v>
                </c:pt>
                <c:pt idx="2194">
                  <c:v>61</c:v>
                </c:pt>
                <c:pt idx="2195">
                  <c:v>62</c:v>
                </c:pt>
                <c:pt idx="2196">
                  <c:v>61</c:v>
                </c:pt>
                <c:pt idx="2197">
                  <c:v>62</c:v>
                </c:pt>
                <c:pt idx="2198">
                  <c:v>61</c:v>
                </c:pt>
                <c:pt idx="2199">
                  <c:v>61</c:v>
                </c:pt>
                <c:pt idx="2200">
                  <c:v>61</c:v>
                </c:pt>
                <c:pt idx="2201">
                  <c:v>62</c:v>
                </c:pt>
                <c:pt idx="2202">
                  <c:v>62</c:v>
                </c:pt>
                <c:pt idx="2203">
                  <c:v>61</c:v>
                </c:pt>
                <c:pt idx="2204">
                  <c:v>63</c:v>
                </c:pt>
                <c:pt idx="2205">
                  <c:v>64</c:v>
                </c:pt>
                <c:pt idx="2206">
                  <c:v>64</c:v>
                </c:pt>
                <c:pt idx="2207">
                  <c:v>66</c:v>
                </c:pt>
                <c:pt idx="2208">
                  <c:v>65</c:v>
                </c:pt>
                <c:pt idx="2209">
                  <c:v>64</c:v>
                </c:pt>
                <c:pt idx="2210">
                  <c:v>65</c:v>
                </c:pt>
                <c:pt idx="2211">
                  <c:v>65</c:v>
                </c:pt>
                <c:pt idx="2212">
                  <c:v>64</c:v>
                </c:pt>
                <c:pt idx="2213">
                  <c:v>66</c:v>
                </c:pt>
                <c:pt idx="2214">
                  <c:v>65</c:v>
                </c:pt>
                <c:pt idx="2215">
                  <c:v>65</c:v>
                </c:pt>
                <c:pt idx="2216">
                  <c:v>67</c:v>
                </c:pt>
                <c:pt idx="2217">
                  <c:v>65</c:v>
                </c:pt>
                <c:pt idx="2218">
                  <c:v>65</c:v>
                </c:pt>
                <c:pt idx="2220">
                  <c:v>65</c:v>
                </c:pt>
                <c:pt idx="2221">
                  <c:v>65</c:v>
                </c:pt>
                <c:pt idx="2222">
                  <c:v>65</c:v>
                </c:pt>
                <c:pt idx="2223">
                  <c:v>64</c:v>
                </c:pt>
                <c:pt idx="2224">
                  <c:v>65</c:v>
                </c:pt>
                <c:pt idx="2225">
                  <c:v>65</c:v>
                </c:pt>
                <c:pt idx="2226">
                  <c:v>65</c:v>
                </c:pt>
                <c:pt idx="2227">
                  <c:v>65</c:v>
                </c:pt>
                <c:pt idx="2228">
                  <c:v>65</c:v>
                </c:pt>
                <c:pt idx="2229">
                  <c:v>66</c:v>
                </c:pt>
                <c:pt idx="2230">
                  <c:v>66</c:v>
                </c:pt>
                <c:pt idx="2231">
                  <c:v>66</c:v>
                </c:pt>
                <c:pt idx="2232">
                  <c:v>66</c:v>
                </c:pt>
                <c:pt idx="2233">
                  <c:v>66</c:v>
                </c:pt>
                <c:pt idx="2234">
                  <c:v>66</c:v>
                </c:pt>
                <c:pt idx="2235">
                  <c:v>66</c:v>
                </c:pt>
                <c:pt idx="2236">
                  <c:v>66</c:v>
                </c:pt>
                <c:pt idx="2237">
                  <c:v>66</c:v>
                </c:pt>
                <c:pt idx="2238">
                  <c:v>65</c:v>
                </c:pt>
                <c:pt idx="2239">
                  <c:v>65</c:v>
                </c:pt>
                <c:pt idx="2240">
                  <c:v>64</c:v>
                </c:pt>
                <c:pt idx="2241">
                  <c:v>64</c:v>
                </c:pt>
                <c:pt idx="2242">
                  <c:v>64</c:v>
                </c:pt>
                <c:pt idx="2243">
                  <c:v>64</c:v>
                </c:pt>
                <c:pt idx="2244">
                  <c:v>65</c:v>
                </c:pt>
                <c:pt idx="2245">
                  <c:v>66</c:v>
                </c:pt>
                <c:pt idx="2246">
                  <c:v>67</c:v>
                </c:pt>
                <c:pt idx="2247">
                  <c:v>66</c:v>
                </c:pt>
                <c:pt idx="2248">
                  <c:v>66</c:v>
                </c:pt>
                <c:pt idx="2249">
                  <c:v>66</c:v>
                </c:pt>
                <c:pt idx="2250">
                  <c:v>65</c:v>
                </c:pt>
                <c:pt idx="2251">
                  <c:v>65</c:v>
                </c:pt>
                <c:pt idx="2252">
                  <c:v>65</c:v>
                </c:pt>
                <c:pt idx="2253">
                  <c:v>64</c:v>
                </c:pt>
                <c:pt idx="2254">
                  <c:v>65</c:v>
                </c:pt>
                <c:pt idx="2255">
                  <c:v>64</c:v>
                </c:pt>
                <c:pt idx="2256">
                  <c:v>64</c:v>
                </c:pt>
                <c:pt idx="2257">
                  <c:v>65</c:v>
                </c:pt>
                <c:pt idx="2258">
                  <c:v>65</c:v>
                </c:pt>
                <c:pt idx="2259">
                  <c:v>65</c:v>
                </c:pt>
                <c:pt idx="2260">
                  <c:v>66</c:v>
                </c:pt>
                <c:pt idx="2261">
                  <c:v>67</c:v>
                </c:pt>
                <c:pt idx="2262">
                  <c:v>66</c:v>
                </c:pt>
                <c:pt idx="2264">
                  <c:v>66</c:v>
                </c:pt>
                <c:pt idx="2265">
                  <c:v>65</c:v>
                </c:pt>
                <c:pt idx="2266">
                  <c:v>66</c:v>
                </c:pt>
                <c:pt idx="2267">
                  <c:v>67</c:v>
                </c:pt>
                <c:pt idx="2268">
                  <c:v>66</c:v>
                </c:pt>
                <c:pt idx="2269">
                  <c:v>67</c:v>
                </c:pt>
                <c:pt idx="2270">
                  <c:v>67</c:v>
                </c:pt>
                <c:pt idx="2271">
                  <c:v>66</c:v>
                </c:pt>
                <c:pt idx="2272">
                  <c:v>66</c:v>
                </c:pt>
                <c:pt idx="2273">
                  <c:v>66</c:v>
                </c:pt>
                <c:pt idx="2274">
                  <c:v>66</c:v>
                </c:pt>
                <c:pt idx="2275">
                  <c:v>65</c:v>
                </c:pt>
                <c:pt idx="2276">
                  <c:v>66</c:v>
                </c:pt>
                <c:pt idx="2277">
                  <c:v>66</c:v>
                </c:pt>
                <c:pt idx="2278">
                  <c:v>64</c:v>
                </c:pt>
                <c:pt idx="2279">
                  <c:v>66</c:v>
                </c:pt>
                <c:pt idx="2280">
                  <c:v>66</c:v>
                </c:pt>
                <c:pt idx="2281">
                  <c:v>66</c:v>
                </c:pt>
                <c:pt idx="2282">
                  <c:v>67</c:v>
                </c:pt>
                <c:pt idx="2283">
                  <c:v>66</c:v>
                </c:pt>
                <c:pt idx="2284">
                  <c:v>66</c:v>
                </c:pt>
                <c:pt idx="2285">
                  <c:v>65</c:v>
                </c:pt>
                <c:pt idx="2286">
                  <c:v>64</c:v>
                </c:pt>
                <c:pt idx="2287">
                  <c:v>64</c:v>
                </c:pt>
                <c:pt idx="2289">
                  <c:v>63</c:v>
                </c:pt>
                <c:pt idx="2290">
                  <c:v>62</c:v>
                </c:pt>
                <c:pt idx="2291">
                  <c:v>63</c:v>
                </c:pt>
                <c:pt idx="2292">
                  <c:v>63</c:v>
                </c:pt>
                <c:pt idx="2293">
                  <c:v>63</c:v>
                </c:pt>
                <c:pt idx="2294">
                  <c:v>63</c:v>
                </c:pt>
                <c:pt idx="2295">
                  <c:v>62</c:v>
                </c:pt>
                <c:pt idx="2296">
                  <c:v>62</c:v>
                </c:pt>
                <c:pt idx="2297">
                  <c:v>59</c:v>
                </c:pt>
                <c:pt idx="2298">
                  <c:v>59</c:v>
                </c:pt>
                <c:pt idx="2299">
                  <c:v>58</c:v>
                </c:pt>
                <c:pt idx="2300">
                  <c:v>57</c:v>
                </c:pt>
                <c:pt idx="2301">
                  <c:v>58</c:v>
                </c:pt>
                <c:pt idx="2302">
                  <c:v>58</c:v>
                </c:pt>
                <c:pt idx="2303">
                  <c:v>58</c:v>
                </c:pt>
                <c:pt idx="2304">
                  <c:v>59</c:v>
                </c:pt>
                <c:pt idx="2305">
                  <c:v>59</c:v>
                </c:pt>
                <c:pt idx="2306">
                  <c:v>59</c:v>
                </c:pt>
                <c:pt idx="2307">
                  <c:v>58</c:v>
                </c:pt>
                <c:pt idx="2308">
                  <c:v>58</c:v>
                </c:pt>
                <c:pt idx="2309">
                  <c:v>58</c:v>
                </c:pt>
                <c:pt idx="2310">
                  <c:v>58</c:v>
                </c:pt>
                <c:pt idx="2311">
                  <c:v>57</c:v>
                </c:pt>
                <c:pt idx="2312">
                  <c:v>58</c:v>
                </c:pt>
                <c:pt idx="2313">
                  <c:v>59</c:v>
                </c:pt>
                <c:pt idx="2314">
                  <c:v>58</c:v>
                </c:pt>
                <c:pt idx="2315">
                  <c:v>57</c:v>
                </c:pt>
                <c:pt idx="2316">
                  <c:v>57</c:v>
                </c:pt>
                <c:pt idx="2317">
                  <c:v>57</c:v>
                </c:pt>
                <c:pt idx="2318">
                  <c:v>56</c:v>
                </c:pt>
                <c:pt idx="2319">
                  <c:v>56</c:v>
                </c:pt>
                <c:pt idx="2320">
                  <c:v>57</c:v>
                </c:pt>
                <c:pt idx="2322">
                  <c:v>56</c:v>
                </c:pt>
                <c:pt idx="2323">
                  <c:v>56</c:v>
                </c:pt>
                <c:pt idx="2324">
                  <c:v>56</c:v>
                </c:pt>
                <c:pt idx="2325">
                  <c:v>53</c:v>
                </c:pt>
                <c:pt idx="2326">
                  <c:v>54</c:v>
                </c:pt>
                <c:pt idx="2327">
                  <c:v>55</c:v>
                </c:pt>
                <c:pt idx="2328">
                  <c:v>55</c:v>
                </c:pt>
                <c:pt idx="2329">
                  <c:v>55</c:v>
                </c:pt>
                <c:pt idx="2330">
                  <c:v>55</c:v>
                </c:pt>
                <c:pt idx="2331">
                  <c:v>55</c:v>
                </c:pt>
                <c:pt idx="2332">
                  <c:v>54</c:v>
                </c:pt>
                <c:pt idx="2333">
                  <c:v>54</c:v>
                </c:pt>
                <c:pt idx="2334">
                  <c:v>55</c:v>
                </c:pt>
                <c:pt idx="2335">
                  <c:v>54</c:v>
                </c:pt>
                <c:pt idx="2336">
                  <c:v>54</c:v>
                </c:pt>
                <c:pt idx="2337">
                  <c:v>54</c:v>
                </c:pt>
                <c:pt idx="2338">
                  <c:v>55</c:v>
                </c:pt>
                <c:pt idx="2339">
                  <c:v>54</c:v>
                </c:pt>
                <c:pt idx="2340">
                  <c:v>54</c:v>
                </c:pt>
                <c:pt idx="2341">
                  <c:v>50</c:v>
                </c:pt>
                <c:pt idx="2342">
                  <c:v>54</c:v>
                </c:pt>
                <c:pt idx="2344">
                  <c:v>55</c:v>
                </c:pt>
                <c:pt idx="2345">
                  <c:v>54</c:v>
                </c:pt>
                <c:pt idx="2346">
                  <c:v>51</c:v>
                </c:pt>
                <c:pt idx="2347">
                  <c:v>51</c:v>
                </c:pt>
                <c:pt idx="2349">
                  <c:v>51</c:v>
                </c:pt>
                <c:pt idx="2350">
                  <c:v>51</c:v>
                </c:pt>
                <c:pt idx="2351">
                  <c:v>51</c:v>
                </c:pt>
                <c:pt idx="2352">
                  <c:v>51</c:v>
                </c:pt>
                <c:pt idx="2353">
                  <c:v>51</c:v>
                </c:pt>
                <c:pt idx="2354">
                  <c:v>53</c:v>
                </c:pt>
                <c:pt idx="2355">
                  <c:v>53</c:v>
                </c:pt>
                <c:pt idx="2356">
                  <c:v>53</c:v>
                </c:pt>
                <c:pt idx="2357">
                  <c:v>53</c:v>
                </c:pt>
                <c:pt idx="2359">
                  <c:v>53</c:v>
                </c:pt>
                <c:pt idx="2360">
                  <c:v>52</c:v>
                </c:pt>
                <c:pt idx="2361">
                  <c:v>51</c:v>
                </c:pt>
                <c:pt idx="2362">
                  <c:v>51</c:v>
                </c:pt>
                <c:pt idx="2363">
                  <c:v>51</c:v>
                </c:pt>
                <c:pt idx="2364">
                  <c:v>51</c:v>
                </c:pt>
                <c:pt idx="2365">
                  <c:v>51</c:v>
                </c:pt>
                <c:pt idx="2366">
                  <c:v>50</c:v>
                </c:pt>
                <c:pt idx="2367">
                  <c:v>51</c:v>
                </c:pt>
                <c:pt idx="2368">
                  <c:v>50</c:v>
                </c:pt>
                <c:pt idx="2369">
                  <c:v>50</c:v>
                </c:pt>
                <c:pt idx="2370">
                  <c:v>50</c:v>
                </c:pt>
                <c:pt idx="2371">
                  <c:v>50</c:v>
                </c:pt>
                <c:pt idx="2372">
                  <c:v>50</c:v>
                </c:pt>
                <c:pt idx="2373">
                  <c:v>50</c:v>
                </c:pt>
                <c:pt idx="2374">
                  <c:v>50</c:v>
                </c:pt>
                <c:pt idx="2375">
                  <c:v>51</c:v>
                </c:pt>
                <c:pt idx="2376">
                  <c:v>51</c:v>
                </c:pt>
                <c:pt idx="2377">
                  <c:v>50</c:v>
                </c:pt>
                <c:pt idx="2378">
                  <c:v>50</c:v>
                </c:pt>
                <c:pt idx="2379">
                  <c:v>50</c:v>
                </c:pt>
                <c:pt idx="2380">
                  <c:v>49</c:v>
                </c:pt>
                <c:pt idx="2381">
                  <c:v>49</c:v>
                </c:pt>
                <c:pt idx="2382">
                  <c:v>50</c:v>
                </c:pt>
                <c:pt idx="2384">
                  <c:v>49</c:v>
                </c:pt>
                <c:pt idx="2385">
                  <c:v>49</c:v>
                </c:pt>
                <c:pt idx="2386">
                  <c:v>49</c:v>
                </c:pt>
                <c:pt idx="2387">
                  <c:v>49</c:v>
                </c:pt>
                <c:pt idx="2388">
                  <c:v>49</c:v>
                </c:pt>
                <c:pt idx="2389">
                  <c:v>54</c:v>
                </c:pt>
                <c:pt idx="2390">
                  <c:v>50</c:v>
                </c:pt>
                <c:pt idx="2391">
                  <c:v>50</c:v>
                </c:pt>
                <c:pt idx="2392">
                  <c:v>50</c:v>
                </c:pt>
                <c:pt idx="2393">
                  <c:v>50</c:v>
                </c:pt>
                <c:pt idx="2394">
                  <c:v>52</c:v>
                </c:pt>
                <c:pt idx="2395">
                  <c:v>52</c:v>
                </c:pt>
                <c:pt idx="2396">
                  <c:v>52</c:v>
                </c:pt>
                <c:pt idx="2397">
                  <c:v>51</c:v>
                </c:pt>
                <c:pt idx="2398">
                  <c:v>52</c:v>
                </c:pt>
                <c:pt idx="2399">
                  <c:v>54</c:v>
                </c:pt>
                <c:pt idx="2400">
                  <c:v>55</c:v>
                </c:pt>
                <c:pt idx="2401">
                  <c:v>54</c:v>
                </c:pt>
                <c:pt idx="2402">
                  <c:v>52</c:v>
                </c:pt>
                <c:pt idx="2403">
                  <c:v>53</c:v>
                </c:pt>
                <c:pt idx="2404">
                  <c:v>54</c:v>
                </c:pt>
                <c:pt idx="2405">
                  <c:v>55</c:v>
                </c:pt>
                <c:pt idx="2406">
                  <c:v>54</c:v>
                </c:pt>
                <c:pt idx="2407">
                  <c:v>54</c:v>
                </c:pt>
                <c:pt idx="2408">
                  <c:v>55</c:v>
                </c:pt>
                <c:pt idx="2409">
                  <c:v>55</c:v>
                </c:pt>
                <c:pt idx="2410">
                  <c:v>55</c:v>
                </c:pt>
                <c:pt idx="2411">
                  <c:v>55</c:v>
                </c:pt>
                <c:pt idx="2412">
                  <c:v>53</c:v>
                </c:pt>
                <c:pt idx="2413">
                  <c:v>53</c:v>
                </c:pt>
                <c:pt idx="2414">
                  <c:v>53</c:v>
                </c:pt>
                <c:pt idx="2415">
                  <c:v>53</c:v>
                </c:pt>
                <c:pt idx="2416">
                  <c:v>54</c:v>
                </c:pt>
                <c:pt idx="2418">
                  <c:v>52</c:v>
                </c:pt>
                <c:pt idx="2419">
                  <c:v>52</c:v>
                </c:pt>
                <c:pt idx="2420">
                  <c:v>52</c:v>
                </c:pt>
                <c:pt idx="2421">
                  <c:v>52</c:v>
                </c:pt>
                <c:pt idx="2422">
                  <c:v>51</c:v>
                </c:pt>
                <c:pt idx="2423">
                  <c:v>50</c:v>
                </c:pt>
                <c:pt idx="2424">
                  <c:v>50</c:v>
                </c:pt>
                <c:pt idx="2425">
                  <c:v>50</c:v>
                </c:pt>
                <c:pt idx="2426">
                  <c:v>50</c:v>
                </c:pt>
                <c:pt idx="2427">
                  <c:v>50</c:v>
                </c:pt>
                <c:pt idx="2428">
                  <c:v>50</c:v>
                </c:pt>
                <c:pt idx="2429">
                  <c:v>50</c:v>
                </c:pt>
                <c:pt idx="2430">
                  <c:v>51</c:v>
                </c:pt>
                <c:pt idx="2431">
                  <c:v>50</c:v>
                </c:pt>
                <c:pt idx="2432">
                  <c:v>50</c:v>
                </c:pt>
                <c:pt idx="2433">
                  <c:v>50</c:v>
                </c:pt>
                <c:pt idx="2434">
                  <c:v>50</c:v>
                </c:pt>
                <c:pt idx="2435">
                  <c:v>49</c:v>
                </c:pt>
                <c:pt idx="2436">
                  <c:v>49</c:v>
                </c:pt>
                <c:pt idx="2437">
                  <c:v>50</c:v>
                </c:pt>
                <c:pt idx="2438">
                  <c:v>49</c:v>
                </c:pt>
                <c:pt idx="2439">
                  <c:v>50</c:v>
                </c:pt>
                <c:pt idx="2440">
                  <c:v>50</c:v>
                </c:pt>
                <c:pt idx="2441">
                  <c:v>50</c:v>
                </c:pt>
                <c:pt idx="2442">
                  <c:v>50</c:v>
                </c:pt>
                <c:pt idx="2443">
                  <c:v>49</c:v>
                </c:pt>
                <c:pt idx="2444">
                  <c:v>49</c:v>
                </c:pt>
                <c:pt idx="2445">
                  <c:v>49</c:v>
                </c:pt>
                <c:pt idx="2446">
                  <c:v>49</c:v>
                </c:pt>
                <c:pt idx="2447">
                  <c:v>49</c:v>
                </c:pt>
                <c:pt idx="2448">
                  <c:v>49</c:v>
                </c:pt>
                <c:pt idx="2449">
                  <c:v>49</c:v>
                </c:pt>
                <c:pt idx="2450">
                  <c:v>49</c:v>
                </c:pt>
                <c:pt idx="2451">
                  <c:v>49</c:v>
                </c:pt>
                <c:pt idx="2452">
                  <c:v>48</c:v>
                </c:pt>
                <c:pt idx="2454">
                  <c:v>49</c:v>
                </c:pt>
                <c:pt idx="2455">
                  <c:v>48</c:v>
                </c:pt>
                <c:pt idx="2456">
                  <c:v>49</c:v>
                </c:pt>
                <c:pt idx="2457">
                  <c:v>49</c:v>
                </c:pt>
                <c:pt idx="2458">
                  <c:v>49</c:v>
                </c:pt>
                <c:pt idx="2459">
                  <c:v>48</c:v>
                </c:pt>
                <c:pt idx="2460">
                  <c:v>49</c:v>
                </c:pt>
                <c:pt idx="2461">
                  <c:v>50</c:v>
                </c:pt>
                <c:pt idx="2462">
                  <c:v>50</c:v>
                </c:pt>
                <c:pt idx="2463">
                  <c:v>51</c:v>
                </c:pt>
                <c:pt idx="2464">
                  <c:v>52</c:v>
                </c:pt>
                <c:pt idx="2465">
                  <c:v>50</c:v>
                </c:pt>
                <c:pt idx="2466">
                  <c:v>55</c:v>
                </c:pt>
                <c:pt idx="2467">
                  <c:v>53</c:v>
                </c:pt>
                <c:pt idx="2468">
                  <c:v>53</c:v>
                </c:pt>
                <c:pt idx="2469">
                  <c:v>53</c:v>
                </c:pt>
                <c:pt idx="2470">
                  <c:v>53</c:v>
                </c:pt>
                <c:pt idx="2471">
                  <c:v>53</c:v>
                </c:pt>
                <c:pt idx="2472">
                  <c:v>53</c:v>
                </c:pt>
                <c:pt idx="2473">
                  <c:v>53</c:v>
                </c:pt>
                <c:pt idx="2474">
                  <c:v>53</c:v>
                </c:pt>
                <c:pt idx="2475">
                  <c:v>53</c:v>
                </c:pt>
                <c:pt idx="2476">
                  <c:v>53</c:v>
                </c:pt>
                <c:pt idx="2477">
                  <c:v>54</c:v>
                </c:pt>
                <c:pt idx="2478">
                  <c:v>54</c:v>
                </c:pt>
                <c:pt idx="2479">
                  <c:v>59</c:v>
                </c:pt>
                <c:pt idx="2481">
                  <c:v>60</c:v>
                </c:pt>
                <c:pt idx="2482">
                  <c:v>55</c:v>
                </c:pt>
                <c:pt idx="2483">
                  <c:v>54</c:v>
                </c:pt>
                <c:pt idx="2484">
                  <c:v>55</c:v>
                </c:pt>
                <c:pt idx="2485">
                  <c:v>55</c:v>
                </c:pt>
                <c:pt idx="2486">
                  <c:v>59</c:v>
                </c:pt>
                <c:pt idx="2487">
                  <c:v>61</c:v>
                </c:pt>
                <c:pt idx="2488">
                  <c:v>59</c:v>
                </c:pt>
                <c:pt idx="2489">
                  <c:v>55</c:v>
                </c:pt>
                <c:pt idx="2490">
                  <c:v>59</c:v>
                </c:pt>
                <c:pt idx="2491">
                  <c:v>59</c:v>
                </c:pt>
                <c:pt idx="2492">
                  <c:v>59</c:v>
                </c:pt>
                <c:pt idx="2493">
                  <c:v>59</c:v>
                </c:pt>
                <c:pt idx="2494">
                  <c:v>65</c:v>
                </c:pt>
                <c:pt idx="2495">
                  <c:v>66</c:v>
                </c:pt>
                <c:pt idx="2496">
                  <c:v>67</c:v>
                </c:pt>
                <c:pt idx="2497">
                  <c:v>60</c:v>
                </c:pt>
                <c:pt idx="2498">
                  <c:v>74</c:v>
                </c:pt>
                <c:pt idx="2499">
                  <c:v>73</c:v>
                </c:pt>
                <c:pt idx="2500">
                  <c:v>74</c:v>
                </c:pt>
                <c:pt idx="2501">
                  <c:v>75</c:v>
                </c:pt>
                <c:pt idx="2502">
                  <c:v>76</c:v>
                </c:pt>
                <c:pt idx="2503">
                  <c:v>76</c:v>
                </c:pt>
                <c:pt idx="2504">
                  <c:v>77</c:v>
                </c:pt>
                <c:pt idx="2505">
                  <c:v>73</c:v>
                </c:pt>
                <c:pt idx="2506">
                  <c:v>78</c:v>
                </c:pt>
                <c:pt idx="2507">
                  <c:v>78</c:v>
                </c:pt>
                <c:pt idx="2508">
                  <c:v>76</c:v>
                </c:pt>
                <c:pt idx="2509">
                  <c:v>77</c:v>
                </c:pt>
                <c:pt idx="2510">
                  <c:v>81</c:v>
                </c:pt>
                <c:pt idx="2511">
                  <c:v>85</c:v>
                </c:pt>
                <c:pt idx="2512">
                  <c:v>86</c:v>
                </c:pt>
                <c:pt idx="2513">
                  <c:v>87</c:v>
                </c:pt>
                <c:pt idx="2514">
                  <c:v>88</c:v>
                </c:pt>
                <c:pt idx="2515">
                  <c:v>88</c:v>
                </c:pt>
                <c:pt idx="2516">
                  <c:v>86</c:v>
                </c:pt>
                <c:pt idx="2517">
                  <c:v>84</c:v>
                </c:pt>
                <c:pt idx="2518">
                  <c:v>83</c:v>
                </c:pt>
                <c:pt idx="2519">
                  <c:v>85</c:v>
                </c:pt>
                <c:pt idx="2520">
                  <c:v>88</c:v>
                </c:pt>
                <c:pt idx="2521">
                  <c:v>87</c:v>
                </c:pt>
                <c:pt idx="2522">
                  <c:v>80</c:v>
                </c:pt>
                <c:pt idx="2524">
                  <c:v>87</c:v>
                </c:pt>
                <c:pt idx="2525">
                  <c:v>88</c:v>
                </c:pt>
                <c:pt idx="2526">
                  <c:v>88</c:v>
                </c:pt>
                <c:pt idx="2527">
                  <c:v>84</c:v>
                </c:pt>
                <c:pt idx="2528">
                  <c:v>90</c:v>
                </c:pt>
                <c:pt idx="2529">
                  <c:v>85</c:v>
                </c:pt>
                <c:pt idx="2530">
                  <c:v>84</c:v>
                </c:pt>
                <c:pt idx="2531">
                  <c:v>84</c:v>
                </c:pt>
                <c:pt idx="2532">
                  <c:v>85</c:v>
                </c:pt>
                <c:pt idx="2533">
                  <c:v>83</c:v>
                </c:pt>
                <c:pt idx="2534">
                  <c:v>85</c:v>
                </c:pt>
                <c:pt idx="2535">
                  <c:v>86</c:v>
                </c:pt>
                <c:pt idx="2536">
                  <c:v>87</c:v>
                </c:pt>
                <c:pt idx="2537">
                  <c:v>87</c:v>
                </c:pt>
                <c:pt idx="2538">
                  <c:v>87</c:v>
                </c:pt>
                <c:pt idx="2539">
                  <c:v>88</c:v>
                </c:pt>
                <c:pt idx="2540">
                  <c:v>90</c:v>
                </c:pt>
                <c:pt idx="2541">
                  <c:v>88</c:v>
                </c:pt>
                <c:pt idx="2542">
                  <c:v>88</c:v>
                </c:pt>
                <c:pt idx="2543">
                  <c:v>87</c:v>
                </c:pt>
                <c:pt idx="2544">
                  <c:v>87</c:v>
                </c:pt>
                <c:pt idx="2545">
                  <c:v>87</c:v>
                </c:pt>
                <c:pt idx="2546">
                  <c:v>86</c:v>
                </c:pt>
                <c:pt idx="2547">
                  <c:v>89</c:v>
                </c:pt>
                <c:pt idx="2549">
                  <c:v>84</c:v>
                </c:pt>
                <c:pt idx="2550">
                  <c:v>85</c:v>
                </c:pt>
                <c:pt idx="2551">
                  <c:v>84</c:v>
                </c:pt>
                <c:pt idx="2552">
                  <c:v>84</c:v>
                </c:pt>
                <c:pt idx="2553">
                  <c:v>84</c:v>
                </c:pt>
                <c:pt idx="2554">
                  <c:v>85</c:v>
                </c:pt>
                <c:pt idx="2555">
                  <c:v>86</c:v>
                </c:pt>
                <c:pt idx="2556">
                  <c:v>87</c:v>
                </c:pt>
                <c:pt idx="2557">
                  <c:v>87</c:v>
                </c:pt>
                <c:pt idx="2558">
                  <c:v>87</c:v>
                </c:pt>
                <c:pt idx="2559">
                  <c:v>86</c:v>
                </c:pt>
                <c:pt idx="2560">
                  <c:v>88</c:v>
                </c:pt>
                <c:pt idx="2561">
                  <c:v>90</c:v>
                </c:pt>
                <c:pt idx="2562">
                  <c:v>89</c:v>
                </c:pt>
                <c:pt idx="2563">
                  <c:v>87</c:v>
                </c:pt>
                <c:pt idx="2564">
                  <c:v>88</c:v>
                </c:pt>
                <c:pt idx="2565">
                  <c:v>87</c:v>
                </c:pt>
                <c:pt idx="2566">
                  <c:v>85</c:v>
                </c:pt>
                <c:pt idx="2567">
                  <c:v>91</c:v>
                </c:pt>
                <c:pt idx="2568">
                  <c:v>90</c:v>
                </c:pt>
                <c:pt idx="2569">
                  <c:v>91</c:v>
                </c:pt>
                <c:pt idx="2570">
                  <c:v>102</c:v>
                </c:pt>
                <c:pt idx="2571">
                  <c:v>104</c:v>
                </c:pt>
                <c:pt idx="2572">
                  <c:v>103</c:v>
                </c:pt>
                <c:pt idx="2574">
                  <c:v>102</c:v>
                </c:pt>
                <c:pt idx="2575">
                  <c:v>103</c:v>
                </c:pt>
                <c:pt idx="2576">
                  <c:v>98</c:v>
                </c:pt>
                <c:pt idx="2577">
                  <c:v>104</c:v>
                </c:pt>
                <c:pt idx="2578">
                  <c:v>105</c:v>
                </c:pt>
                <c:pt idx="2579">
                  <c:v>109</c:v>
                </c:pt>
                <c:pt idx="2580">
                  <c:v>113</c:v>
                </c:pt>
                <c:pt idx="2582">
                  <c:v>113</c:v>
                </c:pt>
                <c:pt idx="2583">
                  <c:v>110</c:v>
                </c:pt>
                <c:pt idx="2584">
                  <c:v>113</c:v>
                </c:pt>
                <c:pt idx="2585">
                  <c:v>116</c:v>
                </c:pt>
                <c:pt idx="2586">
                  <c:v>119</c:v>
                </c:pt>
                <c:pt idx="2587">
                  <c:v>114</c:v>
                </c:pt>
                <c:pt idx="2588">
                  <c:v>121</c:v>
                </c:pt>
                <c:pt idx="2589">
                  <c:v>121</c:v>
                </c:pt>
                <c:pt idx="2590">
                  <c:v>123</c:v>
                </c:pt>
                <c:pt idx="2591">
                  <c:v>124</c:v>
                </c:pt>
                <c:pt idx="2592">
                  <c:v>127</c:v>
                </c:pt>
                <c:pt idx="2593">
                  <c:v>121</c:v>
                </c:pt>
                <c:pt idx="2594">
                  <c:v>119</c:v>
                </c:pt>
                <c:pt idx="2595">
                  <c:v>124</c:v>
                </c:pt>
                <c:pt idx="2596">
                  <c:v>122</c:v>
                </c:pt>
                <c:pt idx="2597">
                  <c:v>122</c:v>
                </c:pt>
                <c:pt idx="2598">
                  <c:v>119</c:v>
                </c:pt>
                <c:pt idx="2599">
                  <c:v>121</c:v>
                </c:pt>
                <c:pt idx="2600">
                  <c:v>122</c:v>
                </c:pt>
                <c:pt idx="2601">
                  <c:v>122</c:v>
                </c:pt>
                <c:pt idx="2602">
                  <c:v>122</c:v>
                </c:pt>
                <c:pt idx="2603">
                  <c:v>115</c:v>
                </c:pt>
                <c:pt idx="2605">
                  <c:v>118</c:v>
                </c:pt>
                <c:pt idx="2606">
                  <c:v>120</c:v>
                </c:pt>
                <c:pt idx="2607">
                  <c:v>114</c:v>
                </c:pt>
                <c:pt idx="2608">
                  <c:v>120</c:v>
                </c:pt>
                <c:pt idx="2610">
                  <c:v>120</c:v>
                </c:pt>
                <c:pt idx="2611">
                  <c:v>122</c:v>
                </c:pt>
                <c:pt idx="2612">
                  <c:v>126</c:v>
                </c:pt>
                <c:pt idx="2613">
                  <c:v>124</c:v>
                </c:pt>
                <c:pt idx="2614">
                  <c:v>124</c:v>
                </c:pt>
                <c:pt idx="2615">
                  <c:v>127</c:v>
                </c:pt>
                <c:pt idx="2616">
                  <c:v>127</c:v>
                </c:pt>
                <c:pt idx="2617">
                  <c:v>125</c:v>
                </c:pt>
                <c:pt idx="2618">
                  <c:v>122</c:v>
                </c:pt>
                <c:pt idx="2619">
                  <c:v>122</c:v>
                </c:pt>
                <c:pt idx="2620">
                  <c:v>133</c:v>
                </c:pt>
                <c:pt idx="2621">
                  <c:v>134</c:v>
                </c:pt>
                <c:pt idx="2622">
                  <c:v>131</c:v>
                </c:pt>
                <c:pt idx="2624">
                  <c:v>138</c:v>
                </c:pt>
                <c:pt idx="2625">
                  <c:v>150</c:v>
                </c:pt>
                <c:pt idx="2626">
                  <c:v>138</c:v>
                </c:pt>
                <c:pt idx="2627">
                  <c:v>134</c:v>
                </c:pt>
                <c:pt idx="2628">
                  <c:v>131</c:v>
                </c:pt>
                <c:pt idx="2629">
                  <c:v>129</c:v>
                </c:pt>
                <c:pt idx="2630">
                  <c:v>136</c:v>
                </c:pt>
                <c:pt idx="2631">
                  <c:v>125</c:v>
                </c:pt>
                <c:pt idx="2632">
                  <c:v>126</c:v>
                </c:pt>
                <c:pt idx="2633">
                  <c:v>133</c:v>
                </c:pt>
                <c:pt idx="2634">
                  <c:v>137</c:v>
                </c:pt>
                <c:pt idx="2635">
                  <c:v>139</c:v>
                </c:pt>
                <c:pt idx="2636">
                  <c:v>138</c:v>
                </c:pt>
                <c:pt idx="2637">
                  <c:v>134</c:v>
                </c:pt>
                <c:pt idx="2638">
                  <c:v>133</c:v>
                </c:pt>
                <c:pt idx="2639">
                  <c:v>136</c:v>
                </c:pt>
                <c:pt idx="2640">
                  <c:v>136</c:v>
                </c:pt>
                <c:pt idx="2641">
                  <c:v>148</c:v>
                </c:pt>
                <c:pt idx="2642">
                  <c:v>146</c:v>
                </c:pt>
                <c:pt idx="2644">
                  <c:v>156</c:v>
                </c:pt>
                <c:pt idx="2645">
                  <c:v>140</c:v>
                </c:pt>
                <c:pt idx="2646">
                  <c:v>138</c:v>
                </c:pt>
                <c:pt idx="2647">
                  <c:v>140</c:v>
                </c:pt>
                <c:pt idx="2648">
                  <c:v>137</c:v>
                </c:pt>
                <c:pt idx="2649">
                  <c:v>137</c:v>
                </c:pt>
                <c:pt idx="2650">
                  <c:v>139</c:v>
                </c:pt>
                <c:pt idx="2651">
                  <c:v>143</c:v>
                </c:pt>
                <c:pt idx="2652">
                  <c:v>146</c:v>
                </c:pt>
                <c:pt idx="2653">
                  <c:v>146</c:v>
                </c:pt>
                <c:pt idx="2654">
                  <c:v>144</c:v>
                </c:pt>
                <c:pt idx="2655">
                  <c:v>151</c:v>
                </c:pt>
                <c:pt idx="2656">
                  <c:v>150</c:v>
                </c:pt>
                <c:pt idx="2657">
                  <c:v>154</c:v>
                </c:pt>
                <c:pt idx="2658">
                  <c:v>152</c:v>
                </c:pt>
                <c:pt idx="2659">
                  <c:v>142</c:v>
                </c:pt>
                <c:pt idx="2660">
                  <c:v>154</c:v>
                </c:pt>
                <c:pt idx="2661">
                  <c:v>156</c:v>
                </c:pt>
                <c:pt idx="2662">
                  <c:v>151</c:v>
                </c:pt>
                <c:pt idx="2663">
                  <c:v>154</c:v>
                </c:pt>
                <c:pt idx="2664">
                  <c:v>153</c:v>
                </c:pt>
                <c:pt idx="2665">
                  <c:v>153</c:v>
                </c:pt>
                <c:pt idx="2666">
                  <c:v>151</c:v>
                </c:pt>
                <c:pt idx="2668">
                  <c:v>156</c:v>
                </c:pt>
                <c:pt idx="2669">
                  <c:v>155</c:v>
                </c:pt>
                <c:pt idx="2670">
                  <c:v>155</c:v>
                </c:pt>
                <c:pt idx="2671">
                  <c:v>153</c:v>
                </c:pt>
                <c:pt idx="2672">
                  <c:v>151</c:v>
                </c:pt>
                <c:pt idx="2673">
                  <c:v>154</c:v>
                </c:pt>
                <c:pt idx="2674">
                  <c:v>153</c:v>
                </c:pt>
                <c:pt idx="2675">
                  <c:v>144</c:v>
                </c:pt>
                <c:pt idx="2676">
                  <c:v>146</c:v>
                </c:pt>
                <c:pt idx="2677">
                  <c:v>154</c:v>
                </c:pt>
                <c:pt idx="2678">
                  <c:v>159</c:v>
                </c:pt>
                <c:pt idx="2679">
                  <c:v>164</c:v>
                </c:pt>
                <c:pt idx="2680">
                  <c:v>164</c:v>
                </c:pt>
                <c:pt idx="2681">
                  <c:v>164</c:v>
                </c:pt>
                <c:pt idx="2682">
                  <c:v>163</c:v>
                </c:pt>
                <c:pt idx="2683">
                  <c:v>164</c:v>
                </c:pt>
                <c:pt idx="2684">
                  <c:v>164</c:v>
                </c:pt>
                <c:pt idx="2685">
                  <c:v>162</c:v>
                </c:pt>
                <c:pt idx="2686">
                  <c:v>150</c:v>
                </c:pt>
                <c:pt idx="2687">
                  <c:v>156</c:v>
                </c:pt>
                <c:pt idx="2688">
                  <c:v>158</c:v>
                </c:pt>
                <c:pt idx="2689">
                  <c:v>158</c:v>
                </c:pt>
                <c:pt idx="2690">
                  <c:v>159</c:v>
                </c:pt>
                <c:pt idx="2691">
                  <c:v>157</c:v>
                </c:pt>
                <c:pt idx="2692">
                  <c:v>158</c:v>
                </c:pt>
                <c:pt idx="2693">
                  <c:v>156</c:v>
                </c:pt>
                <c:pt idx="2694">
                  <c:v>157</c:v>
                </c:pt>
                <c:pt idx="2695">
                  <c:v>154</c:v>
                </c:pt>
                <c:pt idx="2696">
                  <c:v>142</c:v>
                </c:pt>
                <c:pt idx="2697">
                  <c:v>144</c:v>
                </c:pt>
                <c:pt idx="2698">
                  <c:v>142</c:v>
                </c:pt>
                <c:pt idx="2699">
                  <c:v>141</c:v>
                </c:pt>
                <c:pt idx="2700">
                  <c:v>125</c:v>
                </c:pt>
                <c:pt idx="2701">
                  <c:v>125</c:v>
                </c:pt>
                <c:pt idx="2702">
                  <c:v>125</c:v>
                </c:pt>
                <c:pt idx="2703">
                  <c:v>125</c:v>
                </c:pt>
                <c:pt idx="2704">
                  <c:v>125</c:v>
                </c:pt>
                <c:pt idx="2705">
                  <c:v>122</c:v>
                </c:pt>
                <c:pt idx="2706">
                  <c:v>122</c:v>
                </c:pt>
                <c:pt idx="2707">
                  <c:v>125</c:v>
                </c:pt>
                <c:pt idx="2708">
                  <c:v>124</c:v>
                </c:pt>
                <c:pt idx="2709">
                  <c:v>123</c:v>
                </c:pt>
                <c:pt idx="2710">
                  <c:v>125</c:v>
                </c:pt>
                <c:pt idx="2711">
                  <c:v>123</c:v>
                </c:pt>
                <c:pt idx="2712">
                  <c:v>121</c:v>
                </c:pt>
                <c:pt idx="2714">
                  <c:v>124</c:v>
                </c:pt>
                <c:pt idx="2715">
                  <c:v>125</c:v>
                </c:pt>
                <c:pt idx="2716">
                  <c:v>129</c:v>
                </c:pt>
                <c:pt idx="2717">
                  <c:v>128</c:v>
                </c:pt>
                <c:pt idx="2718">
                  <c:v>129</c:v>
                </c:pt>
                <c:pt idx="2719">
                  <c:v>129</c:v>
                </c:pt>
                <c:pt idx="2720">
                  <c:v>134</c:v>
                </c:pt>
                <c:pt idx="2721">
                  <c:v>130</c:v>
                </c:pt>
                <c:pt idx="2722">
                  <c:v>132</c:v>
                </c:pt>
                <c:pt idx="2723">
                  <c:v>148</c:v>
                </c:pt>
                <c:pt idx="2724">
                  <c:v>129</c:v>
                </c:pt>
                <c:pt idx="2725">
                  <c:v>132</c:v>
                </c:pt>
                <c:pt idx="2726">
                  <c:v>129</c:v>
                </c:pt>
                <c:pt idx="2727">
                  <c:v>131</c:v>
                </c:pt>
                <c:pt idx="2728">
                  <c:v>130</c:v>
                </c:pt>
                <c:pt idx="2729">
                  <c:v>127</c:v>
                </c:pt>
                <c:pt idx="2730">
                  <c:v>130</c:v>
                </c:pt>
                <c:pt idx="2731">
                  <c:v>131</c:v>
                </c:pt>
                <c:pt idx="2732">
                  <c:v>129</c:v>
                </c:pt>
                <c:pt idx="2733">
                  <c:v>129</c:v>
                </c:pt>
                <c:pt idx="2734">
                  <c:v>134</c:v>
                </c:pt>
                <c:pt idx="2735">
                  <c:v>135</c:v>
                </c:pt>
                <c:pt idx="2736">
                  <c:v>135</c:v>
                </c:pt>
                <c:pt idx="2737">
                  <c:v>133</c:v>
                </c:pt>
                <c:pt idx="2738">
                  <c:v>137</c:v>
                </c:pt>
                <c:pt idx="2739">
                  <c:v>138</c:v>
                </c:pt>
                <c:pt idx="2740">
                  <c:v>139</c:v>
                </c:pt>
                <c:pt idx="2741">
                  <c:v>140</c:v>
                </c:pt>
                <c:pt idx="2743">
                  <c:v>142</c:v>
                </c:pt>
                <c:pt idx="2744">
                  <c:v>145</c:v>
                </c:pt>
                <c:pt idx="2745">
                  <c:v>143</c:v>
                </c:pt>
                <c:pt idx="2746">
                  <c:v>144</c:v>
                </c:pt>
                <c:pt idx="2747">
                  <c:v>148</c:v>
                </c:pt>
                <c:pt idx="2748">
                  <c:v>148</c:v>
                </c:pt>
                <c:pt idx="2749">
                  <c:v>148</c:v>
                </c:pt>
                <c:pt idx="2750">
                  <c:v>149</c:v>
                </c:pt>
                <c:pt idx="2751">
                  <c:v>149</c:v>
                </c:pt>
                <c:pt idx="2752">
                  <c:v>148</c:v>
                </c:pt>
                <c:pt idx="2753">
                  <c:v>148</c:v>
                </c:pt>
                <c:pt idx="2754">
                  <c:v>148</c:v>
                </c:pt>
                <c:pt idx="2755">
                  <c:v>148</c:v>
                </c:pt>
                <c:pt idx="2756">
                  <c:v>147</c:v>
                </c:pt>
                <c:pt idx="2757">
                  <c:v>146</c:v>
                </c:pt>
                <c:pt idx="2758">
                  <c:v>147</c:v>
                </c:pt>
                <c:pt idx="2759">
                  <c:v>147</c:v>
                </c:pt>
                <c:pt idx="2760">
                  <c:v>148</c:v>
                </c:pt>
                <c:pt idx="2761">
                  <c:v>147</c:v>
                </c:pt>
                <c:pt idx="2762">
                  <c:v>146</c:v>
                </c:pt>
                <c:pt idx="2763">
                  <c:v>146</c:v>
                </c:pt>
                <c:pt idx="2764">
                  <c:v>147</c:v>
                </c:pt>
                <c:pt idx="2765">
                  <c:v>148</c:v>
                </c:pt>
                <c:pt idx="2766">
                  <c:v>146</c:v>
                </c:pt>
                <c:pt idx="2767">
                  <c:v>147</c:v>
                </c:pt>
                <c:pt idx="2768">
                  <c:v>148</c:v>
                </c:pt>
                <c:pt idx="2769">
                  <c:v>147</c:v>
                </c:pt>
                <c:pt idx="2770">
                  <c:v>149</c:v>
                </c:pt>
                <c:pt idx="2771">
                  <c:v>143</c:v>
                </c:pt>
                <c:pt idx="2772">
                  <c:v>149</c:v>
                </c:pt>
                <c:pt idx="2773">
                  <c:v>148</c:v>
                </c:pt>
                <c:pt idx="2774">
                  <c:v>148</c:v>
                </c:pt>
                <c:pt idx="2775">
                  <c:v>150</c:v>
                </c:pt>
                <c:pt idx="2776">
                  <c:v>149</c:v>
                </c:pt>
                <c:pt idx="2777">
                  <c:v>150</c:v>
                </c:pt>
                <c:pt idx="2778">
                  <c:v>149</c:v>
                </c:pt>
                <c:pt idx="2779">
                  <c:v>163</c:v>
                </c:pt>
                <c:pt idx="2780">
                  <c:v>167</c:v>
                </c:pt>
                <c:pt idx="2781">
                  <c:v>166</c:v>
                </c:pt>
                <c:pt idx="2782">
                  <c:v>162</c:v>
                </c:pt>
                <c:pt idx="2784">
                  <c:v>163</c:v>
                </c:pt>
                <c:pt idx="2785">
                  <c:v>163</c:v>
                </c:pt>
                <c:pt idx="2786">
                  <c:v>161</c:v>
                </c:pt>
                <c:pt idx="2787">
                  <c:v>173</c:v>
                </c:pt>
                <c:pt idx="2788">
                  <c:v>166</c:v>
                </c:pt>
                <c:pt idx="2789">
                  <c:v>161</c:v>
                </c:pt>
                <c:pt idx="2790">
                  <c:v>166</c:v>
                </c:pt>
                <c:pt idx="2791">
                  <c:v>162</c:v>
                </c:pt>
                <c:pt idx="2792">
                  <c:v>165</c:v>
                </c:pt>
                <c:pt idx="2793">
                  <c:v>164</c:v>
                </c:pt>
                <c:pt idx="2794">
                  <c:v>185</c:v>
                </c:pt>
                <c:pt idx="2795">
                  <c:v>173</c:v>
                </c:pt>
                <c:pt idx="2796">
                  <c:v>171</c:v>
                </c:pt>
                <c:pt idx="2797">
                  <c:v>193</c:v>
                </c:pt>
                <c:pt idx="2798">
                  <c:v>185</c:v>
                </c:pt>
                <c:pt idx="2799">
                  <c:v>184</c:v>
                </c:pt>
                <c:pt idx="2800">
                  <c:v>180</c:v>
                </c:pt>
                <c:pt idx="2801">
                  <c:v>186</c:v>
                </c:pt>
                <c:pt idx="2802">
                  <c:v>184</c:v>
                </c:pt>
                <c:pt idx="2803">
                  <c:v>172</c:v>
                </c:pt>
                <c:pt idx="2804">
                  <c:v>191</c:v>
                </c:pt>
                <c:pt idx="2805">
                  <c:v>190</c:v>
                </c:pt>
                <c:pt idx="2806">
                  <c:v>177</c:v>
                </c:pt>
                <c:pt idx="2807">
                  <c:v>174</c:v>
                </c:pt>
                <c:pt idx="2808">
                  <c:v>201</c:v>
                </c:pt>
                <c:pt idx="2809">
                  <c:v>200</c:v>
                </c:pt>
                <c:pt idx="2810">
                  <c:v>204</c:v>
                </c:pt>
                <c:pt idx="2811">
                  <c:v>205</c:v>
                </c:pt>
                <c:pt idx="2812">
                  <c:v>219</c:v>
                </c:pt>
                <c:pt idx="2814">
                  <c:v>218</c:v>
                </c:pt>
                <c:pt idx="2815">
                  <c:v>207</c:v>
                </c:pt>
                <c:pt idx="2816">
                  <c:v>216</c:v>
                </c:pt>
                <c:pt idx="2817">
                  <c:v>214</c:v>
                </c:pt>
                <c:pt idx="2818">
                  <c:v>242</c:v>
                </c:pt>
                <c:pt idx="2819">
                  <c:v>241</c:v>
                </c:pt>
                <c:pt idx="2820">
                  <c:v>231</c:v>
                </c:pt>
                <c:pt idx="2821">
                  <c:v>243</c:v>
                </c:pt>
                <c:pt idx="2822">
                  <c:v>286</c:v>
                </c:pt>
                <c:pt idx="2823">
                  <c:v>288</c:v>
                </c:pt>
                <c:pt idx="2824">
                  <c:v>287</c:v>
                </c:pt>
                <c:pt idx="2825">
                  <c:v>283</c:v>
                </c:pt>
                <c:pt idx="2826">
                  <c:v>333</c:v>
                </c:pt>
                <c:pt idx="2827">
                  <c:v>329</c:v>
                </c:pt>
                <c:pt idx="2828">
                  <c:v>322</c:v>
                </c:pt>
                <c:pt idx="2829">
                  <c:v>220</c:v>
                </c:pt>
                <c:pt idx="2830">
                  <c:v>234</c:v>
                </c:pt>
                <c:pt idx="2831">
                  <c:v>230</c:v>
                </c:pt>
                <c:pt idx="2832">
                  <c:v>203</c:v>
                </c:pt>
                <c:pt idx="2833">
                  <c:v>198</c:v>
                </c:pt>
                <c:pt idx="2835">
                  <c:v>218</c:v>
                </c:pt>
                <c:pt idx="2836">
                  <c:v>208</c:v>
                </c:pt>
                <c:pt idx="2837">
                  <c:v>201</c:v>
                </c:pt>
                <c:pt idx="2838">
                  <c:v>196</c:v>
                </c:pt>
                <c:pt idx="2839">
                  <c:v>201</c:v>
                </c:pt>
                <c:pt idx="2840">
                  <c:v>195</c:v>
                </c:pt>
                <c:pt idx="2841">
                  <c:v>254</c:v>
                </c:pt>
                <c:pt idx="2842">
                  <c:v>252</c:v>
                </c:pt>
                <c:pt idx="2843">
                  <c:v>251</c:v>
                </c:pt>
                <c:pt idx="2844">
                  <c:v>221</c:v>
                </c:pt>
                <c:pt idx="2845">
                  <c:v>222</c:v>
                </c:pt>
                <c:pt idx="2847">
                  <c:v>214</c:v>
                </c:pt>
                <c:pt idx="2848">
                  <c:v>225</c:v>
                </c:pt>
                <c:pt idx="2849">
                  <c:v>223</c:v>
                </c:pt>
                <c:pt idx="2850">
                  <c:v>227</c:v>
                </c:pt>
                <c:pt idx="2851">
                  <c:v>224</c:v>
                </c:pt>
                <c:pt idx="2852">
                  <c:v>229</c:v>
                </c:pt>
                <c:pt idx="2853">
                  <c:v>228</c:v>
                </c:pt>
                <c:pt idx="2854">
                  <c:v>226</c:v>
                </c:pt>
                <c:pt idx="2855">
                  <c:v>227</c:v>
                </c:pt>
                <c:pt idx="2856">
                  <c:v>226</c:v>
                </c:pt>
                <c:pt idx="2857">
                  <c:v>250</c:v>
                </c:pt>
                <c:pt idx="2858">
                  <c:v>246</c:v>
                </c:pt>
                <c:pt idx="2859">
                  <c:v>235</c:v>
                </c:pt>
                <c:pt idx="2860">
                  <c:v>231</c:v>
                </c:pt>
                <c:pt idx="2861">
                  <c:v>227</c:v>
                </c:pt>
                <c:pt idx="2862">
                  <c:v>231</c:v>
                </c:pt>
                <c:pt idx="2863">
                  <c:v>233</c:v>
                </c:pt>
                <c:pt idx="2864">
                  <c:v>231</c:v>
                </c:pt>
                <c:pt idx="2865">
                  <c:v>227</c:v>
                </c:pt>
                <c:pt idx="2867">
                  <c:v>225</c:v>
                </c:pt>
                <c:pt idx="2868">
                  <c:v>229</c:v>
                </c:pt>
                <c:pt idx="2869">
                  <c:v>228</c:v>
                </c:pt>
                <c:pt idx="2870">
                  <c:v>228</c:v>
                </c:pt>
                <c:pt idx="2872">
                  <c:v>214</c:v>
                </c:pt>
                <c:pt idx="2873">
                  <c:v>201</c:v>
                </c:pt>
                <c:pt idx="2874">
                  <c:v>199</c:v>
                </c:pt>
                <c:pt idx="2875">
                  <c:v>203</c:v>
                </c:pt>
                <c:pt idx="2876">
                  <c:v>207</c:v>
                </c:pt>
                <c:pt idx="2877">
                  <c:v>192</c:v>
                </c:pt>
                <c:pt idx="2878">
                  <c:v>194</c:v>
                </c:pt>
                <c:pt idx="2879">
                  <c:v>201</c:v>
                </c:pt>
                <c:pt idx="2880">
                  <c:v>201</c:v>
                </c:pt>
                <c:pt idx="2881">
                  <c:v>201</c:v>
                </c:pt>
                <c:pt idx="2882">
                  <c:v>203</c:v>
                </c:pt>
                <c:pt idx="2884">
                  <c:v>206</c:v>
                </c:pt>
                <c:pt idx="2885">
                  <c:v>234</c:v>
                </c:pt>
                <c:pt idx="2886">
                  <c:v>189</c:v>
                </c:pt>
                <c:pt idx="2887">
                  <c:v>191</c:v>
                </c:pt>
                <c:pt idx="2888">
                  <c:v>191</c:v>
                </c:pt>
                <c:pt idx="2889">
                  <c:v>192</c:v>
                </c:pt>
                <c:pt idx="2890">
                  <c:v>188</c:v>
                </c:pt>
                <c:pt idx="2891">
                  <c:v>172</c:v>
                </c:pt>
                <c:pt idx="2892">
                  <c:v>168</c:v>
                </c:pt>
                <c:pt idx="2893">
                  <c:v>175</c:v>
                </c:pt>
                <c:pt idx="2894">
                  <c:v>189</c:v>
                </c:pt>
                <c:pt idx="2895">
                  <c:v>188</c:v>
                </c:pt>
                <c:pt idx="2896">
                  <c:v>188</c:v>
                </c:pt>
                <c:pt idx="2897">
                  <c:v>189</c:v>
                </c:pt>
                <c:pt idx="2898">
                  <c:v>188</c:v>
                </c:pt>
                <c:pt idx="2899">
                  <c:v>162</c:v>
                </c:pt>
                <c:pt idx="2900">
                  <c:v>166</c:v>
                </c:pt>
                <c:pt idx="2901">
                  <c:v>169</c:v>
                </c:pt>
                <c:pt idx="2902">
                  <c:v>168</c:v>
                </c:pt>
                <c:pt idx="2904">
                  <c:v>164</c:v>
                </c:pt>
                <c:pt idx="2905">
                  <c:v>169</c:v>
                </c:pt>
                <c:pt idx="2906">
                  <c:v>174</c:v>
                </c:pt>
                <c:pt idx="2907">
                  <c:v>167</c:v>
                </c:pt>
                <c:pt idx="2908">
                  <c:v>172</c:v>
                </c:pt>
                <c:pt idx="2909">
                  <c:v>177</c:v>
                </c:pt>
                <c:pt idx="2910">
                  <c:v>175</c:v>
                </c:pt>
                <c:pt idx="2911">
                  <c:v>174</c:v>
                </c:pt>
                <c:pt idx="2912">
                  <c:v>168</c:v>
                </c:pt>
                <c:pt idx="2913">
                  <c:v>155</c:v>
                </c:pt>
                <c:pt idx="2914">
                  <c:v>168</c:v>
                </c:pt>
                <c:pt idx="2915">
                  <c:v>171</c:v>
                </c:pt>
                <c:pt idx="2916">
                  <c:v>172</c:v>
                </c:pt>
                <c:pt idx="2917">
                  <c:v>175</c:v>
                </c:pt>
                <c:pt idx="2918">
                  <c:v>175</c:v>
                </c:pt>
                <c:pt idx="2919">
                  <c:v>177</c:v>
                </c:pt>
                <c:pt idx="2920">
                  <c:v>176</c:v>
                </c:pt>
                <c:pt idx="2921">
                  <c:v>174</c:v>
                </c:pt>
                <c:pt idx="2922">
                  <c:v>173</c:v>
                </c:pt>
                <c:pt idx="2923">
                  <c:v>173</c:v>
                </c:pt>
                <c:pt idx="2924">
                  <c:v>175</c:v>
                </c:pt>
                <c:pt idx="2925">
                  <c:v>169</c:v>
                </c:pt>
                <c:pt idx="2926">
                  <c:v>174</c:v>
                </c:pt>
                <c:pt idx="2927">
                  <c:v>185</c:v>
                </c:pt>
                <c:pt idx="2928">
                  <c:v>185</c:v>
                </c:pt>
                <c:pt idx="2929">
                  <c:v>188</c:v>
                </c:pt>
                <c:pt idx="2930">
                  <c:v>177</c:v>
                </c:pt>
                <c:pt idx="2931">
                  <c:v>189</c:v>
                </c:pt>
                <c:pt idx="2932">
                  <c:v>179</c:v>
                </c:pt>
                <c:pt idx="2933">
                  <c:v>186</c:v>
                </c:pt>
                <c:pt idx="2934">
                  <c:v>210</c:v>
                </c:pt>
                <c:pt idx="2935">
                  <c:v>210</c:v>
                </c:pt>
                <c:pt idx="2936">
                  <c:v>202</c:v>
                </c:pt>
                <c:pt idx="2937">
                  <c:v>190</c:v>
                </c:pt>
                <c:pt idx="2938">
                  <c:v>191</c:v>
                </c:pt>
                <c:pt idx="2939">
                  <c:v>196</c:v>
                </c:pt>
                <c:pt idx="2940">
                  <c:v>196</c:v>
                </c:pt>
                <c:pt idx="2941">
                  <c:v>190</c:v>
                </c:pt>
                <c:pt idx="2943">
                  <c:v>190</c:v>
                </c:pt>
                <c:pt idx="2944">
                  <c:v>206</c:v>
                </c:pt>
                <c:pt idx="2945">
                  <c:v>202</c:v>
                </c:pt>
                <c:pt idx="2946">
                  <c:v>179</c:v>
                </c:pt>
                <c:pt idx="2947">
                  <c:v>170</c:v>
                </c:pt>
                <c:pt idx="2948">
                  <c:v>180</c:v>
                </c:pt>
                <c:pt idx="2949">
                  <c:v>173</c:v>
                </c:pt>
                <c:pt idx="2950">
                  <c:v>169</c:v>
                </c:pt>
                <c:pt idx="2951">
                  <c:v>172</c:v>
                </c:pt>
                <c:pt idx="2952">
                  <c:v>167</c:v>
                </c:pt>
                <c:pt idx="2953">
                  <c:v>175</c:v>
                </c:pt>
                <c:pt idx="2954">
                  <c:v>166</c:v>
                </c:pt>
                <c:pt idx="2955">
                  <c:v>143</c:v>
                </c:pt>
                <c:pt idx="2956">
                  <c:v>143</c:v>
                </c:pt>
                <c:pt idx="2957">
                  <c:v>141</c:v>
                </c:pt>
                <c:pt idx="2958">
                  <c:v>158</c:v>
                </c:pt>
                <c:pt idx="2959">
                  <c:v>157</c:v>
                </c:pt>
                <c:pt idx="2960">
                  <c:v>158</c:v>
                </c:pt>
                <c:pt idx="2961">
                  <c:v>146</c:v>
                </c:pt>
                <c:pt idx="2962">
                  <c:v>131</c:v>
                </c:pt>
                <c:pt idx="2963">
                  <c:v>142</c:v>
                </c:pt>
                <c:pt idx="2964">
                  <c:v>143</c:v>
                </c:pt>
                <c:pt idx="2965">
                  <c:v>149</c:v>
                </c:pt>
                <c:pt idx="2966">
                  <c:v>148</c:v>
                </c:pt>
                <c:pt idx="2967">
                  <c:v>155</c:v>
                </c:pt>
                <c:pt idx="2968">
                  <c:v>146</c:v>
                </c:pt>
                <c:pt idx="2969">
                  <c:v>144</c:v>
                </c:pt>
                <c:pt idx="2970">
                  <c:v>150</c:v>
                </c:pt>
                <c:pt idx="2971">
                  <c:v>139</c:v>
                </c:pt>
                <c:pt idx="2972">
                  <c:v>120</c:v>
                </c:pt>
                <c:pt idx="2974">
                  <c:v>116</c:v>
                </c:pt>
                <c:pt idx="2975">
                  <c:v>102</c:v>
                </c:pt>
                <c:pt idx="2976">
                  <c:v>96</c:v>
                </c:pt>
                <c:pt idx="2977">
                  <c:v>105</c:v>
                </c:pt>
                <c:pt idx="2978">
                  <c:v>86</c:v>
                </c:pt>
                <c:pt idx="2979">
                  <c:v>90</c:v>
                </c:pt>
                <c:pt idx="2980">
                  <c:v>97</c:v>
                </c:pt>
                <c:pt idx="2981">
                  <c:v>85</c:v>
                </c:pt>
                <c:pt idx="2982">
                  <c:v>58</c:v>
                </c:pt>
                <c:pt idx="2983">
                  <c:v>50</c:v>
                </c:pt>
                <c:pt idx="2984">
                  <c:v>62</c:v>
                </c:pt>
                <c:pt idx="2985">
                  <c:v>53</c:v>
                </c:pt>
                <c:pt idx="2986">
                  <c:v>60</c:v>
                </c:pt>
                <c:pt idx="2987">
                  <c:v>82</c:v>
                </c:pt>
                <c:pt idx="2988">
                  <c:v>89</c:v>
                </c:pt>
                <c:pt idx="2989">
                  <c:v>92</c:v>
                </c:pt>
                <c:pt idx="2990">
                  <c:v>97</c:v>
                </c:pt>
                <c:pt idx="2991">
                  <c:v>77</c:v>
                </c:pt>
                <c:pt idx="2992">
                  <c:v>81</c:v>
                </c:pt>
                <c:pt idx="2993">
                  <c:v>90</c:v>
                </c:pt>
                <c:pt idx="2994">
                  <c:v>94</c:v>
                </c:pt>
                <c:pt idx="2995">
                  <c:v>93</c:v>
                </c:pt>
                <c:pt idx="2996">
                  <c:v>103</c:v>
                </c:pt>
                <c:pt idx="2997">
                  <c:v>109</c:v>
                </c:pt>
                <c:pt idx="2998">
                  <c:v>109</c:v>
                </c:pt>
                <c:pt idx="2999">
                  <c:v>122</c:v>
                </c:pt>
                <c:pt idx="3000">
                  <c:v>125</c:v>
                </c:pt>
                <c:pt idx="3001">
                  <c:v>135</c:v>
                </c:pt>
                <c:pt idx="3003">
                  <c:v>136</c:v>
                </c:pt>
                <c:pt idx="3004">
                  <c:v>139</c:v>
                </c:pt>
                <c:pt idx="3005">
                  <c:v>148</c:v>
                </c:pt>
                <c:pt idx="3006">
                  <c:v>138</c:v>
                </c:pt>
                <c:pt idx="3007">
                  <c:v>148</c:v>
                </c:pt>
                <c:pt idx="3008">
                  <c:v>144</c:v>
                </c:pt>
                <c:pt idx="3009">
                  <c:v>137</c:v>
                </c:pt>
                <c:pt idx="3010">
                  <c:v>122</c:v>
                </c:pt>
                <c:pt idx="3011">
                  <c:v>127</c:v>
                </c:pt>
                <c:pt idx="3012">
                  <c:v>113</c:v>
                </c:pt>
                <c:pt idx="3013">
                  <c:v>120</c:v>
                </c:pt>
                <c:pt idx="3014">
                  <c:v>129</c:v>
                </c:pt>
                <c:pt idx="3015">
                  <c:v>123</c:v>
                </c:pt>
                <c:pt idx="3016">
                  <c:v>106</c:v>
                </c:pt>
                <c:pt idx="3017">
                  <c:v>110</c:v>
                </c:pt>
                <c:pt idx="3018">
                  <c:v>107</c:v>
                </c:pt>
                <c:pt idx="3019">
                  <c:v>106</c:v>
                </c:pt>
                <c:pt idx="3020">
                  <c:v>101</c:v>
                </c:pt>
                <c:pt idx="3021">
                  <c:v>100</c:v>
                </c:pt>
                <c:pt idx="3022">
                  <c:v>119</c:v>
                </c:pt>
                <c:pt idx="3023">
                  <c:v>102</c:v>
                </c:pt>
                <c:pt idx="3024">
                  <c:v>99</c:v>
                </c:pt>
                <c:pt idx="3025">
                  <c:v>94</c:v>
                </c:pt>
                <c:pt idx="3026">
                  <c:v>91</c:v>
                </c:pt>
                <c:pt idx="3027">
                  <c:v>80</c:v>
                </c:pt>
                <c:pt idx="3028">
                  <c:v>89</c:v>
                </c:pt>
                <c:pt idx="3029">
                  <c:v>94</c:v>
                </c:pt>
                <c:pt idx="3030">
                  <c:v>99</c:v>
                </c:pt>
                <c:pt idx="3031">
                  <c:v>110</c:v>
                </c:pt>
                <c:pt idx="3032">
                  <c:v>116</c:v>
                </c:pt>
                <c:pt idx="3033">
                  <c:v>123</c:v>
                </c:pt>
                <c:pt idx="3034">
                  <c:v>118</c:v>
                </c:pt>
                <c:pt idx="3035">
                  <c:v>123</c:v>
                </c:pt>
                <c:pt idx="3036">
                  <c:v>124</c:v>
                </c:pt>
                <c:pt idx="3037">
                  <c:v>111</c:v>
                </c:pt>
                <c:pt idx="3038">
                  <c:v>118</c:v>
                </c:pt>
                <c:pt idx="3039">
                  <c:v>122</c:v>
                </c:pt>
                <c:pt idx="3040">
                  <c:v>121</c:v>
                </c:pt>
                <c:pt idx="3041">
                  <c:v>118</c:v>
                </c:pt>
                <c:pt idx="3042">
                  <c:v>112</c:v>
                </c:pt>
                <c:pt idx="3043">
                  <c:v>119</c:v>
                </c:pt>
                <c:pt idx="3044">
                  <c:v>134</c:v>
                </c:pt>
                <c:pt idx="3045">
                  <c:v>140</c:v>
                </c:pt>
                <c:pt idx="3046">
                  <c:v>134</c:v>
                </c:pt>
                <c:pt idx="3047">
                  <c:v>132</c:v>
                </c:pt>
                <c:pt idx="3049">
                  <c:v>126</c:v>
                </c:pt>
                <c:pt idx="3050">
                  <c:v>118</c:v>
                </c:pt>
                <c:pt idx="3051">
                  <c:v>129</c:v>
                </c:pt>
                <c:pt idx="3052">
                  <c:v>96</c:v>
                </c:pt>
                <c:pt idx="3053">
                  <c:v>91</c:v>
                </c:pt>
                <c:pt idx="3054">
                  <c:v>79</c:v>
                </c:pt>
                <c:pt idx="3055">
                  <c:v>73</c:v>
                </c:pt>
                <c:pt idx="3056">
                  <c:v>79</c:v>
                </c:pt>
                <c:pt idx="3057">
                  <c:v>71</c:v>
                </c:pt>
                <c:pt idx="3058">
                  <c:v>72</c:v>
                </c:pt>
                <c:pt idx="3059">
                  <c:v>75</c:v>
                </c:pt>
                <c:pt idx="3060">
                  <c:v>79</c:v>
                </c:pt>
                <c:pt idx="3061">
                  <c:v>83</c:v>
                </c:pt>
                <c:pt idx="3062">
                  <c:v>83</c:v>
                </c:pt>
                <c:pt idx="3063">
                  <c:v>86</c:v>
                </c:pt>
                <c:pt idx="3064">
                  <c:v>86</c:v>
                </c:pt>
                <c:pt idx="3065">
                  <c:v>87</c:v>
                </c:pt>
                <c:pt idx="3066">
                  <c:v>100</c:v>
                </c:pt>
                <c:pt idx="3067">
                  <c:v>99</c:v>
                </c:pt>
                <c:pt idx="3068">
                  <c:v>98</c:v>
                </c:pt>
                <c:pt idx="3069">
                  <c:v>96</c:v>
                </c:pt>
                <c:pt idx="3070">
                  <c:v>102</c:v>
                </c:pt>
                <c:pt idx="3071">
                  <c:v>96</c:v>
                </c:pt>
                <c:pt idx="3072">
                  <c:v>87</c:v>
                </c:pt>
                <c:pt idx="3074">
                  <c:v>84</c:v>
                </c:pt>
                <c:pt idx="3075">
                  <c:v>75</c:v>
                </c:pt>
                <c:pt idx="3076">
                  <c:v>71</c:v>
                </c:pt>
                <c:pt idx="3077">
                  <c:v>74</c:v>
                </c:pt>
                <c:pt idx="3078">
                  <c:v>75</c:v>
                </c:pt>
                <c:pt idx="3079">
                  <c:v>81</c:v>
                </c:pt>
                <c:pt idx="3080">
                  <c:v>73</c:v>
                </c:pt>
                <c:pt idx="3081">
                  <c:v>81</c:v>
                </c:pt>
                <c:pt idx="3082">
                  <c:v>76</c:v>
                </c:pt>
                <c:pt idx="3083">
                  <c:v>68</c:v>
                </c:pt>
                <c:pt idx="3084">
                  <c:v>79</c:v>
                </c:pt>
                <c:pt idx="3085">
                  <c:v>83</c:v>
                </c:pt>
                <c:pt idx="3086">
                  <c:v>74</c:v>
                </c:pt>
                <c:pt idx="3087">
                  <c:v>84</c:v>
                </c:pt>
                <c:pt idx="3088">
                  <c:v>83</c:v>
                </c:pt>
                <c:pt idx="3089">
                  <c:v>83</c:v>
                </c:pt>
                <c:pt idx="3090">
                  <c:v>80</c:v>
                </c:pt>
                <c:pt idx="3091">
                  <c:v>84</c:v>
                </c:pt>
                <c:pt idx="3092">
                  <c:v>88</c:v>
                </c:pt>
                <c:pt idx="3093">
                  <c:v>89</c:v>
                </c:pt>
                <c:pt idx="3094">
                  <c:v>88</c:v>
                </c:pt>
                <c:pt idx="3096">
                  <c:v>93</c:v>
                </c:pt>
                <c:pt idx="3097">
                  <c:v>93</c:v>
                </c:pt>
                <c:pt idx="3098">
                  <c:v>101</c:v>
                </c:pt>
                <c:pt idx="3099">
                  <c:v>80</c:v>
                </c:pt>
                <c:pt idx="3100">
                  <c:v>77</c:v>
                </c:pt>
                <c:pt idx="3101">
                  <c:v>81</c:v>
                </c:pt>
                <c:pt idx="3102">
                  <c:v>80</c:v>
                </c:pt>
                <c:pt idx="3103">
                  <c:v>79</c:v>
                </c:pt>
                <c:pt idx="3104">
                  <c:v>81</c:v>
                </c:pt>
                <c:pt idx="3105">
                  <c:v>84</c:v>
                </c:pt>
                <c:pt idx="3107">
                  <c:v>81</c:v>
                </c:pt>
                <c:pt idx="3108">
                  <c:v>85</c:v>
                </c:pt>
                <c:pt idx="3109">
                  <c:v>82</c:v>
                </c:pt>
                <c:pt idx="3110">
                  <c:v>78</c:v>
                </c:pt>
                <c:pt idx="3111">
                  <c:v>74</c:v>
                </c:pt>
                <c:pt idx="3112">
                  <c:v>62</c:v>
                </c:pt>
                <c:pt idx="3113">
                  <c:v>69</c:v>
                </c:pt>
                <c:pt idx="3114">
                  <c:v>76</c:v>
                </c:pt>
                <c:pt idx="3115">
                  <c:v>72</c:v>
                </c:pt>
                <c:pt idx="3116">
                  <c:v>71</c:v>
                </c:pt>
                <c:pt idx="3117">
                  <c:v>66</c:v>
                </c:pt>
                <c:pt idx="3118">
                  <c:v>62</c:v>
                </c:pt>
                <c:pt idx="3119">
                  <c:v>58</c:v>
                </c:pt>
                <c:pt idx="3120">
                  <c:v>60</c:v>
                </c:pt>
                <c:pt idx="3121">
                  <c:v>70</c:v>
                </c:pt>
                <c:pt idx="3122">
                  <c:v>64</c:v>
                </c:pt>
                <c:pt idx="3123">
                  <c:v>53</c:v>
                </c:pt>
                <c:pt idx="3124">
                  <c:v>47</c:v>
                </c:pt>
                <c:pt idx="3125">
                  <c:v>51</c:v>
                </c:pt>
                <c:pt idx="3126">
                  <c:v>46</c:v>
                </c:pt>
                <c:pt idx="3128">
                  <c:v>41</c:v>
                </c:pt>
                <c:pt idx="3129">
                  <c:v>40</c:v>
                </c:pt>
                <c:pt idx="3130">
                  <c:v>38</c:v>
                </c:pt>
                <c:pt idx="3131">
                  <c:v>64</c:v>
                </c:pt>
                <c:pt idx="3133">
                  <c:v>38</c:v>
                </c:pt>
                <c:pt idx="3134">
                  <c:v>44</c:v>
                </c:pt>
                <c:pt idx="3135">
                  <c:v>40</c:v>
                </c:pt>
                <c:pt idx="3136">
                  <c:v>39</c:v>
                </c:pt>
                <c:pt idx="3137">
                  <c:v>44</c:v>
                </c:pt>
                <c:pt idx="3138">
                  <c:v>44</c:v>
                </c:pt>
                <c:pt idx="3139">
                  <c:v>49</c:v>
                </c:pt>
                <c:pt idx="3140">
                  <c:v>43</c:v>
                </c:pt>
                <c:pt idx="3141">
                  <c:v>49</c:v>
                </c:pt>
                <c:pt idx="3142">
                  <c:v>54</c:v>
                </c:pt>
                <c:pt idx="3144">
                  <c:v>49</c:v>
                </c:pt>
                <c:pt idx="3145">
                  <c:v>52</c:v>
                </c:pt>
                <c:pt idx="3146">
                  <c:v>59</c:v>
                </c:pt>
                <c:pt idx="3147">
                  <c:v>59</c:v>
                </c:pt>
                <c:pt idx="3148">
                  <c:v>58</c:v>
                </c:pt>
                <c:pt idx="3149">
                  <c:v>57</c:v>
                </c:pt>
                <c:pt idx="3150">
                  <c:v>54</c:v>
                </c:pt>
                <c:pt idx="3151">
                  <c:v>55</c:v>
                </c:pt>
                <c:pt idx="3152">
                  <c:v>104</c:v>
                </c:pt>
                <c:pt idx="3153">
                  <c:v>102</c:v>
                </c:pt>
                <c:pt idx="3154">
                  <c:v>100</c:v>
                </c:pt>
                <c:pt idx="3155">
                  <c:v>96</c:v>
                </c:pt>
                <c:pt idx="3156">
                  <c:v>106</c:v>
                </c:pt>
                <c:pt idx="3157">
                  <c:v>112</c:v>
                </c:pt>
                <c:pt idx="3158">
                  <c:v>108</c:v>
                </c:pt>
                <c:pt idx="3159">
                  <c:v>104</c:v>
                </c:pt>
                <c:pt idx="3160">
                  <c:v>97</c:v>
                </c:pt>
                <c:pt idx="3161">
                  <c:v>99</c:v>
                </c:pt>
                <c:pt idx="3162">
                  <c:v>103</c:v>
                </c:pt>
                <c:pt idx="3164">
                  <c:v>101</c:v>
                </c:pt>
                <c:pt idx="3165">
                  <c:v>92</c:v>
                </c:pt>
                <c:pt idx="3166">
                  <c:v>85</c:v>
                </c:pt>
                <c:pt idx="3167">
                  <c:v>88</c:v>
                </c:pt>
                <c:pt idx="3168">
                  <c:v>87</c:v>
                </c:pt>
                <c:pt idx="3169">
                  <c:v>95</c:v>
                </c:pt>
                <c:pt idx="3170">
                  <c:v>92</c:v>
                </c:pt>
                <c:pt idx="3171">
                  <c:v>94</c:v>
                </c:pt>
                <c:pt idx="3172">
                  <c:v>102</c:v>
                </c:pt>
                <c:pt idx="3173">
                  <c:v>99</c:v>
                </c:pt>
                <c:pt idx="3174">
                  <c:v>99</c:v>
                </c:pt>
                <c:pt idx="3175">
                  <c:v>100</c:v>
                </c:pt>
                <c:pt idx="3176">
                  <c:v>100</c:v>
                </c:pt>
                <c:pt idx="3177">
                  <c:v>93</c:v>
                </c:pt>
                <c:pt idx="3178">
                  <c:v>87</c:v>
                </c:pt>
                <c:pt idx="3179">
                  <c:v>89</c:v>
                </c:pt>
                <c:pt idx="3180">
                  <c:v>84</c:v>
                </c:pt>
                <c:pt idx="3181">
                  <c:v>84</c:v>
                </c:pt>
                <c:pt idx="3182">
                  <c:v>85</c:v>
                </c:pt>
                <c:pt idx="3183">
                  <c:v>87</c:v>
                </c:pt>
                <c:pt idx="3184">
                  <c:v>87</c:v>
                </c:pt>
                <c:pt idx="3185">
                  <c:v>83</c:v>
                </c:pt>
                <c:pt idx="3186">
                  <c:v>79</c:v>
                </c:pt>
                <c:pt idx="3187">
                  <c:v>78</c:v>
                </c:pt>
                <c:pt idx="3188">
                  <c:v>82</c:v>
                </c:pt>
                <c:pt idx="3189">
                  <c:v>82</c:v>
                </c:pt>
                <c:pt idx="3190">
                  <c:v>66</c:v>
                </c:pt>
                <c:pt idx="3191">
                  <c:v>72</c:v>
                </c:pt>
                <c:pt idx="3192">
                  <c:v>82</c:v>
                </c:pt>
                <c:pt idx="3193">
                  <c:v>78</c:v>
                </c:pt>
                <c:pt idx="3194">
                  <c:v>72</c:v>
                </c:pt>
                <c:pt idx="3195">
                  <c:v>69</c:v>
                </c:pt>
                <c:pt idx="3196">
                  <c:v>65</c:v>
                </c:pt>
                <c:pt idx="3198">
                  <c:v>49</c:v>
                </c:pt>
                <c:pt idx="3199">
                  <c:v>52</c:v>
                </c:pt>
                <c:pt idx="3200">
                  <c:v>58</c:v>
                </c:pt>
                <c:pt idx="3201">
                  <c:v>50</c:v>
                </c:pt>
                <c:pt idx="3202">
                  <c:v>28</c:v>
                </c:pt>
                <c:pt idx="3203">
                  <c:v>37</c:v>
                </c:pt>
                <c:pt idx="3204">
                  <c:v>30</c:v>
                </c:pt>
                <c:pt idx="3205">
                  <c:v>29</c:v>
                </c:pt>
                <c:pt idx="3206">
                  <c:v>32</c:v>
                </c:pt>
                <c:pt idx="3207">
                  <c:v>36</c:v>
                </c:pt>
                <c:pt idx="3208">
                  <c:v>27</c:v>
                </c:pt>
                <c:pt idx="3209">
                  <c:v>29</c:v>
                </c:pt>
                <c:pt idx="3210">
                  <c:v>35</c:v>
                </c:pt>
                <c:pt idx="3211">
                  <c:v>26</c:v>
                </c:pt>
                <c:pt idx="3212">
                  <c:v>26</c:v>
                </c:pt>
                <c:pt idx="3213">
                  <c:v>33</c:v>
                </c:pt>
                <c:pt idx="3214">
                  <c:v>41</c:v>
                </c:pt>
                <c:pt idx="3215">
                  <c:v>33</c:v>
                </c:pt>
                <c:pt idx="3216">
                  <c:v>35</c:v>
                </c:pt>
                <c:pt idx="3217">
                  <c:v>37</c:v>
                </c:pt>
                <c:pt idx="3218">
                  <c:v>32</c:v>
                </c:pt>
                <c:pt idx="3219">
                  <c:v>39</c:v>
                </c:pt>
                <c:pt idx="3220">
                  <c:v>40</c:v>
                </c:pt>
                <c:pt idx="3221">
                  <c:v>52</c:v>
                </c:pt>
                <c:pt idx="3222">
                  <c:v>37</c:v>
                </c:pt>
                <c:pt idx="3223">
                  <c:v>40</c:v>
                </c:pt>
                <c:pt idx="3224">
                  <c:v>30</c:v>
                </c:pt>
                <c:pt idx="3225">
                  <c:v>28</c:v>
                </c:pt>
                <c:pt idx="3226">
                  <c:v>36</c:v>
                </c:pt>
                <c:pt idx="3227">
                  <c:v>39</c:v>
                </c:pt>
                <c:pt idx="3228">
                  <c:v>36</c:v>
                </c:pt>
                <c:pt idx="3229">
                  <c:v>44</c:v>
                </c:pt>
                <c:pt idx="3230">
                  <c:v>31</c:v>
                </c:pt>
                <c:pt idx="3231">
                  <c:v>43</c:v>
                </c:pt>
                <c:pt idx="3232">
                  <c:v>44</c:v>
                </c:pt>
                <c:pt idx="3233">
                  <c:v>41</c:v>
                </c:pt>
                <c:pt idx="3234">
                  <c:v>35</c:v>
                </c:pt>
                <c:pt idx="3235">
                  <c:v>26</c:v>
                </c:pt>
                <c:pt idx="3236">
                  <c:v>32</c:v>
                </c:pt>
                <c:pt idx="3237">
                  <c:v>45</c:v>
                </c:pt>
                <c:pt idx="3239">
                  <c:v>67</c:v>
                </c:pt>
                <c:pt idx="3240">
                  <c:v>63</c:v>
                </c:pt>
                <c:pt idx="3241">
                  <c:v>71</c:v>
                </c:pt>
                <c:pt idx="3242">
                  <c:v>86</c:v>
                </c:pt>
                <c:pt idx="3243">
                  <c:v>75</c:v>
                </c:pt>
                <c:pt idx="3244">
                  <c:v>70</c:v>
                </c:pt>
                <c:pt idx="3245">
                  <c:v>67</c:v>
                </c:pt>
                <c:pt idx="3246">
                  <c:v>63</c:v>
                </c:pt>
                <c:pt idx="3247">
                  <c:v>78</c:v>
                </c:pt>
                <c:pt idx="3248">
                  <c:v>73</c:v>
                </c:pt>
                <c:pt idx="3249">
                  <c:v>66</c:v>
                </c:pt>
                <c:pt idx="3250">
                  <c:v>67</c:v>
                </c:pt>
                <c:pt idx="3251">
                  <c:v>76</c:v>
                </c:pt>
                <c:pt idx="3252">
                  <c:v>69</c:v>
                </c:pt>
                <c:pt idx="3253">
                  <c:v>77</c:v>
                </c:pt>
                <c:pt idx="3254">
                  <c:v>77</c:v>
                </c:pt>
                <c:pt idx="3255">
                  <c:v>78</c:v>
                </c:pt>
                <c:pt idx="3256">
                  <c:v>67</c:v>
                </c:pt>
                <c:pt idx="3257">
                  <c:v>71</c:v>
                </c:pt>
                <c:pt idx="3258">
                  <c:v>75</c:v>
                </c:pt>
                <c:pt idx="3259">
                  <c:v>73</c:v>
                </c:pt>
                <c:pt idx="3260">
                  <c:v>86</c:v>
                </c:pt>
                <c:pt idx="3261">
                  <c:v>86</c:v>
                </c:pt>
                <c:pt idx="3262">
                  <c:v>85</c:v>
                </c:pt>
                <c:pt idx="3264">
                  <c:v>93</c:v>
                </c:pt>
                <c:pt idx="3265">
                  <c:v>85</c:v>
                </c:pt>
                <c:pt idx="3266">
                  <c:v>86</c:v>
                </c:pt>
                <c:pt idx="3267">
                  <c:v>88</c:v>
                </c:pt>
                <c:pt idx="3268">
                  <c:v>87</c:v>
                </c:pt>
                <c:pt idx="3269">
                  <c:v>80</c:v>
                </c:pt>
                <c:pt idx="3270">
                  <c:v>94</c:v>
                </c:pt>
                <c:pt idx="3271">
                  <c:v>94</c:v>
                </c:pt>
                <c:pt idx="3272">
                  <c:v>93</c:v>
                </c:pt>
                <c:pt idx="3273">
                  <c:v>88</c:v>
                </c:pt>
                <c:pt idx="3274">
                  <c:v>91</c:v>
                </c:pt>
                <c:pt idx="3275">
                  <c:v>93</c:v>
                </c:pt>
                <c:pt idx="3276">
                  <c:v>87</c:v>
                </c:pt>
                <c:pt idx="3277">
                  <c:v>88</c:v>
                </c:pt>
                <c:pt idx="3278">
                  <c:v>88</c:v>
                </c:pt>
                <c:pt idx="3279">
                  <c:v>85</c:v>
                </c:pt>
                <c:pt idx="3280">
                  <c:v>97</c:v>
                </c:pt>
                <c:pt idx="3281">
                  <c:v>93</c:v>
                </c:pt>
                <c:pt idx="3282">
                  <c:v>84</c:v>
                </c:pt>
                <c:pt idx="3283">
                  <c:v>79</c:v>
                </c:pt>
                <c:pt idx="3284">
                  <c:v>83</c:v>
                </c:pt>
                <c:pt idx="3285">
                  <c:v>73</c:v>
                </c:pt>
                <c:pt idx="3286">
                  <c:v>79</c:v>
                </c:pt>
                <c:pt idx="3287">
                  <c:v>87</c:v>
                </c:pt>
                <c:pt idx="3288">
                  <c:v>77</c:v>
                </c:pt>
                <c:pt idx="3289">
                  <c:v>85</c:v>
                </c:pt>
                <c:pt idx="3290">
                  <c:v>77</c:v>
                </c:pt>
                <c:pt idx="3291">
                  <c:v>77</c:v>
                </c:pt>
                <c:pt idx="3292">
                  <c:v>74</c:v>
                </c:pt>
                <c:pt idx="3293">
                  <c:v>84</c:v>
                </c:pt>
                <c:pt idx="3294">
                  <c:v>78</c:v>
                </c:pt>
                <c:pt idx="3295">
                  <c:v>77</c:v>
                </c:pt>
                <c:pt idx="3296">
                  <c:v>85</c:v>
                </c:pt>
                <c:pt idx="3297">
                  <c:v>82</c:v>
                </c:pt>
                <c:pt idx="3298">
                  <c:v>79</c:v>
                </c:pt>
                <c:pt idx="3299">
                  <c:v>81</c:v>
                </c:pt>
                <c:pt idx="3300">
                  <c:v>72</c:v>
                </c:pt>
                <c:pt idx="3301">
                  <c:v>73</c:v>
                </c:pt>
                <c:pt idx="3302">
                  <c:v>67</c:v>
                </c:pt>
                <c:pt idx="3303">
                  <c:v>88</c:v>
                </c:pt>
                <c:pt idx="3304">
                  <c:v>84</c:v>
                </c:pt>
                <c:pt idx="3305">
                  <c:v>76</c:v>
                </c:pt>
                <c:pt idx="3306">
                  <c:v>80</c:v>
                </c:pt>
                <c:pt idx="3307">
                  <c:v>73</c:v>
                </c:pt>
                <c:pt idx="3309">
                  <c:v>82</c:v>
                </c:pt>
                <c:pt idx="3310">
                  <c:v>74</c:v>
                </c:pt>
                <c:pt idx="3311">
                  <c:v>69</c:v>
                </c:pt>
                <c:pt idx="3312">
                  <c:v>75</c:v>
                </c:pt>
                <c:pt idx="3313">
                  <c:v>90</c:v>
                </c:pt>
                <c:pt idx="3314">
                  <c:v>88</c:v>
                </c:pt>
                <c:pt idx="3315">
                  <c:v>81</c:v>
                </c:pt>
                <c:pt idx="3316">
                  <c:v>78</c:v>
                </c:pt>
                <c:pt idx="3317">
                  <c:v>80</c:v>
                </c:pt>
                <c:pt idx="3318">
                  <c:v>83</c:v>
                </c:pt>
                <c:pt idx="3319">
                  <c:v>88</c:v>
                </c:pt>
                <c:pt idx="3320">
                  <c:v>77</c:v>
                </c:pt>
                <c:pt idx="3321">
                  <c:v>76</c:v>
                </c:pt>
                <c:pt idx="3322">
                  <c:v>76</c:v>
                </c:pt>
                <c:pt idx="3323">
                  <c:v>84</c:v>
                </c:pt>
                <c:pt idx="3324">
                  <c:v>86</c:v>
                </c:pt>
                <c:pt idx="3325">
                  <c:v>80</c:v>
                </c:pt>
                <c:pt idx="3326">
                  <c:v>81</c:v>
                </c:pt>
                <c:pt idx="3327">
                  <c:v>81</c:v>
                </c:pt>
                <c:pt idx="3328">
                  <c:v>81</c:v>
                </c:pt>
                <c:pt idx="3329">
                  <c:v>83</c:v>
                </c:pt>
                <c:pt idx="3330">
                  <c:v>84</c:v>
                </c:pt>
                <c:pt idx="3331">
                  <c:v>83</c:v>
                </c:pt>
                <c:pt idx="3332">
                  <c:v>88</c:v>
                </c:pt>
                <c:pt idx="3334">
                  <c:v>83</c:v>
                </c:pt>
                <c:pt idx="3335">
                  <c:v>80</c:v>
                </c:pt>
                <c:pt idx="3336">
                  <c:v>79</c:v>
                </c:pt>
                <c:pt idx="3337">
                  <c:v>81</c:v>
                </c:pt>
                <c:pt idx="3338">
                  <c:v>88</c:v>
                </c:pt>
                <c:pt idx="3339">
                  <c:v>84</c:v>
                </c:pt>
                <c:pt idx="3340">
                  <c:v>84</c:v>
                </c:pt>
                <c:pt idx="3341">
                  <c:v>81</c:v>
                </c:pt>
                <c:pt idx="3342">
                  <c:v>82</c:v>
                </c:pt>
                <c:pt idx="3343">
                  <c:v>81</c:v>
                </c:pt>
                <c:pt idx="3344">
                  <c:v>80</c:v>
                </c:pt>
                <c:pt idx="3345">
                  <c:v>83</c:v>
                </c:pt>
                <c:pt idx="3346">
                  <c:v>89</c:v>
                </c:pt>
                <c:pt idx="3347">
                  <c:v>90</c:v>
                </c:pt>
                <c:pt idx="3348">
                  <c:v>87</c:v>
                </c:pt>
                <c:pt idx="3349">
                  <c:v>87</c:v>
                </c:pt>
                <c:pt idx="3350">
                  <c:v>89</c:v>
                </c:pt>
                <c:pt idx="3351">
                  <c:v>91</c:v>
                </c:pt>
                <c:pt idx="3352">
                  <c:v>79</c:v>
                </c:pt>
                <c:pt idx="3353">
                  <c:v>82</c:v>
                </c:pt>
                <c:pt idx="3354">
                  <c:v>71</c:v>
                </c:pt>
                <c:pt idx="3355">
                  <c:v>86</c:v>
                </c:pt>
                <c:pt idx="3357">
                  <c:v>72</c:v>
                </c:pt>
                <c:pt idx="3358">
                  <c:v>83</c:v>
                </c:pt>
                <c:pt idx="3359">
                  <c:v>90</c:v>
                </c:pt>
                <c:pt idx="3360">
                  <c:v>92</c:v>
                </c:pt>
                <c:pt idx="3361">
                  <c:v>90</c:v>
                </c:pt>
                <c:pt idx="3362">
                  <c:v>86</c:v>
                </c:pt>
                <c:pt idx="3363">
                  <c:v>97</c:v>
                </c:pt>
                <c:pt idx="3364">
                  <c:v>100</c:v>
                </c:pt>
                <c:pt idx="3365">
                  <c:v>78</c:v>
                </c:pt>
                <c:pt idx="3368">
                  <c:v>93</c:v>
                </c:pt>
                <c:pt idx="3369">
                  <c:v>150</c:v>
                </c:pt>
                <c:pt idx="3370">
                  <c:v>131</c:v>
                </c:pt>
                <c:pt idx="3371">
                  <c:v>133</c:v>
                </c:pt>
                <c:pt idx="3372">
                  <c:v>126</c:v>
                </c:pt>
                <c:pt idx="3373">
                  <c:v>130</c:v>
                </c:pt>
                <c:pt idx="3374">
                  <c:v>113</c:v>
                </c:pt>
                <c:pt idx="3375">
                  <c:v>118</c:v>
                </c:pt>
                <c:pt idx="3376">
                  <c:v>126</c:v>
                </c:pt>
                <c:pt idx="3377">
                  <c:v>119</c:v>
                </c:pt>
                <c:pt idx="3378">
                  <c:v>134</c:v>
                </c:pt>
                <c:pt idx="3379">
                  <c:v>109</c:v>
                </c:pt>
                <c:pt idx="3380">
                  <c:v>118</c:v>
                </c:pt>
                <c:pt idx="3381">
                  <c:v>123</c:v>
                </c:pt>
                <c:pt idx="3382">
                  <c:v>132</c:v>
                </c:pt>
                <c:pt idx="3383">
                  <c:v>120</c:v>
                </c:pt>
                <c:pt idx="3384">
                  <c:v>121</c:v>
                </c:pt>
                <c:pt idx="3385">
                  <c:v>118</c:v>
                </c:pt>
                <c:pt idx="3386">
                  <c:v>119</c:v>
                </c:pt>
                <c:pt idx="3388">
                  <c:v>112</c:v>
                </c:pt>
                <c:pt idx="3389">
                  <c:v>117</c:v>
                </c:pt>
                <c:pt idx="3390">
                  <c:v>123</c:v>
                </c:pt>
                <c:pt idx="3391">
                  <c:v>116</c:v>
                </c:pt>
                <c:pt idx="3392">
                  <c:v>126</c:v>
                </c:pt>
                <c:pt idx="3393">
                  <c:v>117</c:v>
                </c:pt>
                <c:pt idx="3394">
                  <c:v>120</c:v>
                </c:pt>
                <c:pt idx="3395">
                  <c:v>107</c:v>
                </c:pt>
                <c:pt idx="3396">
                  <c:v>125</c:v>
                </c:pt>
                <c:pt idx="3397">
                  <c:v>135</c:v>
                </c:pt>
                <c:pt idx="3398">
                  <c:v>135</c:v>
                </c:pt>
                <c:pt idx="3399">
                  <c:v>125</c:v>
                </c:pt>
                <c:pt idx="3400">
                  <c:v>127</c:v>
                </c:pt>
                <c:pt idx="3401">
                  <c:v>132</c:v>
                </c:pt>
                <c:pt idx="3402">
                  <c:v>134</c:v>
                </c:pt>
                <c:pt idx="3404">
                  <c:v>131</c:v>
                </c:pt>
                <c:pt idx="3405">
                  <c:v>135</c:v>
                </c:pt>
                <c:pt idx="3406">
                  <c:v>123</c:v>
                </c:pt>
                <c:pt idx="3407">
                  <c:v>129</c:v>
                </c:pt>
                <c:pt idx="3408">
                  <c:v>136</c:v>
                </c:pt>
                <c:pt idx="3409">
                  <c:v>139</c:v>
                </c:pt>
                <c:pt idx="3410">
                  <c:v>128</c:v>
                </c:pt>
                <c:pt idx="3411">
                  <c:v>137</c:v>
                </c:pt>
                <c:pt idx="3412">
                  <c:v>143</c:v>
                </c:pt>
                <c:pt idx="3413">
                  <c:v>133</c:v>
                </c:pt>
                <c:pt idx="3414">
                  <c:v>131</c:v>
                </c:pt>
                <c:pt idx="3415">
                  <c:v>127</c:v>
                </c:pt>
                <c:pt idx="3416">
                  <c:v>122</c:v>
                </c:pt>
                <c:pt idx="3417">
                  <c:v>113</c:v>
                </c:pt>
                <c:pt idx="3418">
                  <c:v>133</c:v>
                </c:pt>
                <c:pt idx="3419">
                  <c:v>124</c:v>
                </c:pt>
                <c:pt idx="3420">
                  <c:v>137</c:v>
                </c:pt>
                <c:pt idx="3421">
                  <c:v>125</c:v>
                </c:pt>
                <c:pt idx="3422">
                  <c:v>133</c:v>
                </c:pt>
                <c:pt idx="3423">
                  <c:v>134</c:v>
                </c:pt>
                <c:pt idx="3424">
                  <c:v>140</c:v>
                </c:pt>
                <c:pt idx="3425">
                  <c:v>134</c:v>
                </c:pt>
                <c:pt idx="3426">
                  <c:v>140</c:v>
                </c:pt>
                <c:pt idx="3427">
                  <c:v>137</c:v>
                </c:pt>
                <c:pt idx="3429">
                  <c:v>146</c:v>
                </c:pt>
                <c:pt idx="3430">
                  <c:v>142</c:v>
                </c:pt>
                <c:pt idx="3431">
                  <c:v>141</c:v>
                </c:pt>
                <c:pt idx="3432">
                  <c:v>145</c:v>
                </c:pt>
                <c:pt idx="3433">
                  <c:v>148</c:v>
                </c:pt>
                <c:pt idx="3434">
                  <c:v>152</c:v>
                </c:pt>
                <c:pt idx="3435">
                  <c:v>143</c:v>
                </c:pt>
                <c:pt idx="3436">
                  <c:v>134</c:v>
                </c:pt>
                <c:pt idx="3437">
                  <c:v>154</c:v>
                </c:pt>
                <c:pt idx="3438">
                  <c:v>147</c:v>
                </c:pt>
                <c:pt idx="3439">
                  <c:v>144</c:v>
                </c:pt>
                <c:pt idx="3440">
                  <c:v>151</c:v>
                </c:pt>
                <c:pt idx="3441">
                  <c:v>156</c:v>
                </c:pt>
                <c:pt idx="3442">
                  <c:v>147</c:v>
                </c:pt>
                <c:pt idx="3443">
                  <c:v>155</c:v>
                </c:pt>
                <c:pt idx="3444">
                  <c:v>147</c:v>
                </c:pt>
                <c:pt idx="3445">
                  <c:v>162</c:v>
                </c:pt>
                <c:pt idx="3446">
                  <c:v>153</c:v>
                </c:pt>
                <c:pt idx="3447">
                  <c:v>151</c:v>
                </c:pt>
                <c:pt idx="3448">
                  <c:v>153</c:v>
                </c:pt>
                <c:pt idx="3449">
                  <c:v>154</c:v>
                </c:pt>
                <c:pt idx="3450">
                  <c:v>153</c:v>
                </c:pt>
                <c:pt idx="3451">
                  <c:v>152</c:v>
                </c:pt>
                <c:pt idx="3452">
                  <c:v>149</c:v>
                </c:pt>
                <c:pt idx="3453">
                  <c:v>155</c:v>
                </c:pt>
                <c:pt idx="3454">
                  <c:v>155</c:v>
                </c:pt>
                <c:pt idx="3455">
                  <c:v>156</c:v>
                </c:pt>
                <c:pt idx="3456">
                  <c:v>151</c:v>
                </c:pt>
                <c:pt idx="3457">
                  <c:v>155</c:v>
                </c:pt>
                <c:pt idx="3458">
                  <c:v>159</c:v>
                </c:pt>
                <c:pt idx="3459">
                  <c:v>153</c:v>
                </c:pt>
                <c:pt idx="3460">
                  <c:v>147</c:v>
                </c:pt>
                <c:pt idx="3461">
                  <c:v>155</c:v>
                </c:pt>
                <c:pt idx="3462">
                  <c:v>165</c:v>
                </c:pt>
                <c:pt idx="3463">
                  <c:v>166</c:v>
                </c:pt>
                <c:pt idx="3464">
                  <c:v>168</c:v>
                </c:pt>
                <c:pt idx="3465">
                  <c:v>152</c:v>
                </c:pt>
                <c:pt idx="3466">
                  <c:v>146</c:v>
                </c:pt>
                <c:pt idx="3467">
                  <c:v>155</c:v>
                </c:pt>
                <c:pt idx="3468">
                  <c:v>157</c:v>
                </c:pt>
                <c:pt idx="3469">
                  <c:v>156</c:v>
                </c:pt>
                <c:pt idx="3470">
                  <c:v>153</c:v>
                </c:pt>
                <c:pt idx="3471">
                  <c:v>151</c:v>
                </c:pt>
                <c:pt idx="3473">
                  <c:v>155</c:v>
                </c:pt>
                <c:pt idx="3474">
                  <c:v>157</c:v>
                </c:pt>
                <c:pt idx="3475">
                  <c:v>153</c:v>
                </c:pt>
                <c:pt idx="3476">
                  <c:v>156</c:v>
                </c:pt>
                <c:pt idx="3477">
                  <c:v>155</c:v>
                </c:pt>
                <c:pt idx="3478">
                  <c:v>155</c:v>
                </c:pt>
                <c:pt idx="3479">
                  <c:v>160</c:v>
                </c:pt>
                <c:pt idx="3480">
                  <c:v>162</c:v>
                </c:pt>
                <c:pt idx="3481">
                  <c:v>163</c:v>
                </c:pt>
                <c:pt idx="3482">
                  <c:v>163</c:v>
                </c:pt>
                <c:pt idx="3483">
                  <c:v>164</c:v>
                </c:pt>
                <c:pt idx="3484">
                  <c:v>159</c:v>
                </c:pt>
                <c:pt idx="3485">
                  <c:v>166</c:v>
                </c:pt>
                <c:pt idx="3486">
                  <c:v>159</c:v>
                </c:pt>
                <c:pt idx="3487">
                  <c:v>164</c:v>
                </c:pt>
                <c:pt idx="3488">
                  <c:v>167</c:v>
                </c:pt>
                <c:pt idx="3489">
                  <c:v>167</c:v>
                </c:pt>
                <c:pt idx="3490">
                  <c:v>160</c:v>
                </c:pt>
                <c:pt idx="3491">
                  <c:v>166</c:v>
                </c:pt>
                <c:pt idx="3492">
                  <c:v>164</c:v>
                </c:pt>
                <c:pt idx="3493">
                  <c:v>166</c:v>
                </c:pt>
                <c:pt idx="3494">
                  <c:v>171</c:v>
                </c:pt>
                <c:pt idx="3495">
                  <c:v>168</c:v>
                </c:pt>
                <c:pt idx="3496">
                  <c:v>177</c:v>
                </c:pt>
                <c:pt idx="3497">
                  <c:v>173</c:v>
                </c:pt>
                <c:pt idx="3499">
                  <c:v>170</c:v>
                </c:pt>
                <c:pt idx="3500">
                  <c:v>172</c:v>
                </c:pt>
                <c:pt idx="3501">
                  <c:v>157</c:v>
                </c:pt>
                <c:pt idx="3502">
                  <c:v>167</c:v>
                </c:pt>
                <c:pt idx="3503">
                  <c:v>167</c:v>
                </c:pt>
                <c:pt idx="3504">
                  <c:v>167</c:v>
                </c:pt>
                <c:pt idx="3505">
                  <c:v>167</c:v>
                </c:pt>
                <c:pt idx="3506">
                  <c:v>161</c:v>
                </c:pt>
                <c:pt idx="3507">
                  <c:v>166</c:v>
                </c:pt>
                <c:pt idx="3508">
                  <c:v>168</c:v>
                </c:pt>
                <c:pt idx="3509">
                  <c:v>158</c:v>
                </c:pt>
                <c:pt idx="3510">
                  <c:v>172</c:v>
                </c:pt>
                <c:pt idx="3511">
                  <c:v>168</c:v>
                </c:pt>
                <c:pt idx="3512">
                  <c:v>172</c:v>
                </c:pt>
                <c:pt idx="3513">
                  <c:v>167</c:v>
                </c:pt>
                <c:pt idx="3514">
                  <c:v>168</c:v>
                </c:pt>
                <c:pt idx="3515">
                  <c:v>170</c:v>
                </c:pt>
                <c:pt idx="3516">
                  <c:v>173</c:v>
                </c:pt>
                <c:pt idx="3517">
                  <c:v>174</c:v>
                </c:pt>
                <c:pt idx="3518">
                  <c:v>164</c:v>
                </c:pt>
                <c:pt idx="3519">
                  <c:v>156</c:v>
                </c:pt>
                <c:pt idx="3520">
                  <c:v>161</c:v>
                </c:pt>
                <c:pt idx="3521">
                  <c:v>155</c:v>
                </c:pt>
                <c:pt idx="3522">
                  <c:v>158</c:v>
                </c:pt>
                <c:pt idx="3524">
                  <c:v>159</c:v>
                </c:pt>
                <c:pt idx="3525">
                  <c:v>159</c:v>
                </c:pt>
                <c:pt idx="3526">
                  <c:v>156</c:v>
                </c:pt>
                <c:pt idx="3527">
                  <c:v>170</c:v>
                </c:pt>
                <c:pt idx="3528">
                  <c:v>165</c:v>
                </c:pt>
                <c:pt idx="3529">
                  <c:v>161</c:v>
                </c:pt>
                <c:pt idx="3530">
                  <c:v>165</c:v>
                </c:pt>
                <c:pt idx="3531">
                  <c:v>159</c:v>
                </c:pt>
                <c:pt idx="3532">
                  <c:v>168</c:v>
                </c:pt>
                <c:pt idx="3533">
                  <c:v>164</c:v>
                </c:pt>
                <c:pt idx="3534">
                  <c:v>171</c:v>
                </c:pt>
                <c:pt idx="3535">
                  <c:v>164</c:v>
                </c:pt>
                <c:pt idx="3536">
                  <c:v>159</c:v>
                </c:pt>
                <c:pt idx="3537">
                  <c:v>164</c:v>
                </c:pt>
                <c:pt idx="3538">
                  <c:v>164</c:v>
                </c:pt>
                <c:pt idx="3539">
                  <c:v>165</c:v>
                </c:pt>
                <c:pt idx="3540">
                  <c:v>155</c:v>
                </c:pt>
                <c:pt idx="3541">
                  <c:v>158</c:v>
                </c:pt>
                <c:pt idx="3542">
                  <c:v>163</c:v>
                </c:pt>
                <c:pt idx="3543">
                  <c:v>160</c:v>
                </c:pt>
                <c:pt idx="3544">
                  <c:v>166</c:v>
                </c:pt>
                <c:pt idx="3545">
                  <c:v>162</c:v>
                </c:pt>
                <c:pt idx="3546">
                  <c:v>177</c:v>
                </c:pt>
                <c:pt idx="3547">
                  <c:v>157</c:v>
                </c:pt>
                <c:pt idx="3548">
                  <c:v>189</c:v>
                </c:pt>
                <c:pt idx="3549">
                  <c:v>215</c:v>
                </c:pt>
                <c:pt idx="3550">
                  <c:v>198</c:v>
                </c:pt>
                <c:pt idx="3551">
                  <c:v>186</c:v>
                </c:pt>
                <c:pt idx="3552">
                  <c:v>205</c:v>
                </c:pt>
                <c:pt idx="3553">
                  <c:v>192</c:v>
                </c:pt>
                <c:pt idx="3554">
                  <c:v>200</c:v>
                </c:pt>
                <c:pt idx="3555">
                  <c:v>194</c:v>
                </c:pt>
                <c:pt idx="3556">
                  <c:v>193</c:v>
                </c:pt>
                <c:pt idx="3557">
                  <c:v>204</c:v>
                </c:pt>
                <c:pt idx="3558">
                  <c:v>209</c:v>
                </c:pt>
                <c:pt idx="3559">
                  <c:v>215</c:v>
                </c:pt>
                <c:pt idx="3560">
                  <c:v>204</c:v>
                </c:pt>
                <c:pt idx="3561">
                  <c:v>219</c:v>
                </c:pt>
                <c:pt idx="3562">
                  <c:v>218</c:v>
                </c:pt>
                <c:pt idx="3563">
                  <c:v>214</c:v>
                </c:pt>
                <c:pt idx="3564">
                  <c:v>216</c:v>
                </c:pt>
                <c:pt idx="3565">
                  <c:v>203</c:v>
                </c:pt>
                <c:pt idx="3566">
                  <c:v>213</c:v>
                </c:pt>
                <c:pt idx="3567">
                  <c:v>221</c:v>
                </c:pt>
                <c:pt idx="3569">
                  <c:v>216</c:v>
                </c:pt>
                <c:pt idx="3570">
                  <c:v>213</c:v>
                </c:pt>
                <c:pt idx="3571">
                  <c:v>216</c:v>
                </c:pt>
                <c:pt idx="3572">
                  <c:v>226</c:v>
                </c:pt>
                <c:pt idx="3573">
                  <c:v>225</c:v>
                </c:pt>
                <c:pt idx="3574">
                  <c:v>226</c:v>
                </c:pt>
                <c:pt idx="3575">
                  <c:v>227</c:v>
                </c:pt>
                <c:pt idx="3576">
                  <c:v>227</c:v>
                </c:pt>
                <c:pt idx="3577">
                  <c:v>227</c:v>
                </c:pt>
                <c:pt idx="3578">
                  <c:v>233</c:v>
                </c:pt>
                <c:pt idx="3579">
                  <c:v>234</c:v>
                </c:pt>
                <c:pt idx="3580">
                  <c:v>232</c:v>
                </c:pt>
                <c:pt idx="3581">
                  <c:v>253</c:v>
                </c:pt>
                <c:pt idx="3582">
                  <c:v>262</c:v>
                </c:pt>
                <c:pt idx="3583">
                  <c:v>274</c:v>
                </c:pt>
                <c:pt idx="3584">
                  <c:v>269</c:v>
                </c:pt>
                <c:pt idx="3585">
                  <c:v>269</c:v>
                </c:pt>
                <c:pt idx="3586">
                  <c:v>279</c:v>
                </c:pt>
                <c:pt idx="3587">
                  <c:v>293</c:v>
                </c:pt>
                <c:pt idx="3588">
                  <c:v>308</c:v>
                </c:pt>
                <c:pt idx="3589">
                  <c:v>328</c:v>
                </c:pt>
                <c:pt idx="3590">
                  <c:v>328</c:v>
                </c:pt>
                <c:pt idx="3591">
                  <c:v>304</c:v>
                </c:pt>
                <c:pt idx="3592">
                  <c:v>292</c:v>
                </c:pt>
                <c:pt idx="3594">
                  <c:v>279</c:v>
                </c:pt>
                <c:pt idx="3595">
                  <c:v>268</c:v>
                </c:pt>
                <c:pt idx="3596">
                  <c:v>260</c:v>
                </c:pt>
                <c:pt idx="3597">
                  <c:v>247</c:v>
                </c:pt>
                <c:pt idx="3598">
                  <c:v>239</c:v>
                </c:pt>
                <c:pt idx="3599">
                  <c:v>246</c:v>
                </c:pt>
                <c:pt idx="3600">
                  <c:v>241</c:v>
                </c:pt>
                <c:pt idx="3601">
                  <c:v>244</c:v>
                </c:pt>
                <c:pt idx="3602">
                  <c:v>245</c:v>
                </c:pt>
                <c:pt idx="3603">
                  <c:v>240</c:v>
                </c:pt>
                <c:pt idx="3604">
                  <c:v>241</c:v>
                </c:pt>
                <c:pt idx="3605">
                  <c:v>232</c:v>
                </c:pt>
                <c:pt idx="3606">
                  <c:v>224</c:v>
                </c:pt>
                <c:pt idx="3607">
                  <c:v>233</c:v>
                </c:pt>
                <c:pt idx="3608">
                  <c:v>245</c:v>
                </c:pt>
                <c:pt idx="3609">
                  <c:v>251</c:v>
                </c:pt>
                <c:pt idx="3610">
                  <c:v>257</c:v>
                </c:pt>
                <c:pt idx="3611">
                  <c:v>253</c:v>
                </c:pt>
                <c:pt idx="3612">
                  <c:v>251</c:v>
                </c:pt>
                <c:pt idx="3613">
                  <c:v>256</c:v>
                </c:pt>
                <c:pt idx="3614">
                  <c:v>257</c:v>
                </c:pt>
                <c:pt idx="3615">
                  <c:v>261</c:v>
                </c:pt>
                <c:pt idx="3616">
                  <c:v>263</c:v>
                </c:pt>
                <c:pt idx="3618">
                  <c:v>289</c:v>
                </c:pt>
                <c:pt idx="3619">
                  <c:v>279</c:v>
                </c:pt>
                <c:pt idx="3620">
                  <c:v>279</c:v>
                </c:pt>
                <c:pt idx="3621">
                  <c:v>278</c:v>
                </c:pt>
                <c:pt idx="3622">
                  <c:v>280</c:v>
                </c:pt>
                <c:pt idx="3623">
                  <c:v>280</c:v>
                </c:pt>
                <c:pt idx="3624">
                  <c:v>280</c:v>
                </c:pt>
                <c:pt idx="3625">
                  <c:v>284</c:v>
                </c:pt>
                <c:pt idx="3628">
                  <c:v>284</c:v>
                </c:pt>
                <c:pt idx="3629">
                  <c:v>281</c:v>
                </c:pt>
                <c:pt idx="3630">
                  <c:v>283</c:v>
                </c:pt>
                <c:pt idx="3631">
                  <c:v>275</c:v>
                </c:pt>
                <c:pt idx="3632">
                  <c:v>277</c:v>
                </c:pt>
                <c:pt idx="3633">
                  <c:v>278</c:v>
                </c:pt>
                <c:pt idx="3634">
                  <c:v>279</c:v>
                </c:pt>
                <c:pt idx="3635">
                  <c:v>276</c:v>
                </c:pt>
                <c:pt idx="3636">
                  <c:v>283</c:v>
                </c:pt>
                <c:pt idx="3637">
                  <c:v>283</c:v>
                </c:pt>
                <c:pt idx="3638">
                  <c:v>281</c:v>
                </c:pt>
                <c:pt idx="3639">
                  <c:v>284</c:v>
                </c:pt>
                <c:pt idx="3640">
                  <c:v>285</c:v>
                </c:pt>
                <c:pt idx="3641">
                  <c:v>282</c:v>
                </c:pt>
                <c:pt idx="3642">
                  <c:v>285</c:v>
                </c:pt>
                <c:pt idx="3643">
                  <c:v>285</c:v>
                </c:pt>
                <c:pt idx="3644">
                  <c:v>277</c:v>
                </c:pt>
                <c:pt idx="3645">
                  <c:v>275</c:v>
                </c:pt>
                <c:pt idx="3646">
                  <c:v>279</c:v>
                </c:pt>
                <c:pt idx="3647">
                  <c:v>272</c:v>
                </c:pt>
                <c:pt idx="3649">
                  <c:v>273</c:v>
                </c:pt>
                <c:pt idx="3650">
                  <c:v>283</c:v>
                </c:pt>
                <c:pt idx="3651">
                  <c:v>279</c:v>
                </c:pt>
                <c:pt idx="3652">
                  <c:v>278</c:v>
                </c:pt>
                <c:pt idx="3654">
                  <c:v>274</c:v>
                </c:pt>
                <c:pt idx="3655">
                  <c:v>277</c:v>
                </c:pt>
                <c:pt idx="3656">
                  <c:v>282</c:v>
                </c:pt>
                <c:pt idx="3657">
                  <c:v>284</c:v>
                </c:pt>
                <c:pt idx="3658">
                  <c:v>286</c:v>
                </c:pt>
                <c:pt idx="3659">
                  <c:v>289</c:v>
                </c:pt>
                <c:pt idx="3660">
                  <c:v>286</c:v>
                </c:pt>
                <c:pt idx="3661">
                  <c:v>287</c:v>
                </c:pt>
                <c:pt idx="3662">
                  <c:v>288</c:v>
                </c:pt>
                <c:pt idx="3664">
                  <c:v>290</c:v>
                </c:pt>
                <c:pt idx="3665">
                  <c:v>294</c:v>
                </c:pt>
                <c:pt idx="3666">
                  <c:v>292</c:v>
                </c:pt>
                <c:pt idx="3667">
                  <c:v>292</c:v>
                </c:pt>
                <c:pt idx="3668">
                  <c:v>291</c:v>
                </c:pt>
                <c:pt idx="3669">
                  <c:v>292</c:v>
                </c:pt>
                <c:pt idx="3670">
                  <c:v>294</c:v>
                </c:pt>
                <c:pt idx="3671">
                  <c:v>286</c:v>
                </c:pt>
                <c:pt idx="3672">
                  <c:v>286</c:v>
                </c:pt>
                <c:pt idx="3673">
                  <c:v>287</c:v>
                </c:pt>
                <c:pt idx="3674">
                  <c:v>284</c:v>
                </c:pt>
                <c:pt idx="3675">
                  <c:v>282</c:v>
                </c:pt>
                <c:pt idx="3676">
                  <c:v>277</c:v>
                </c:pt>
                <c:pt idx="3677">
                  <c:v>275</c:v>
                </c:pt>
                <c:pt idx="3678">
                  <c:v>277</c:v>
                </c:pt>
                <c:pt idx="3679">
                  <c:v>275</c:v>
                </c:pt>
                <c:pt idx="3680">
                  <c:v>273</c:v>
                </c:pt>
                <c:pt idx="3681">
                  <c:v>272</c:v>
                </c:pt>
                <c:pt idx="3682">
                  <c:v>285</c:v>
                </c:pt>
                <c:pt idx="3683">
                  <c:v>286</c:v>
                </c:pt>
                <c:pt idx="3684">
                  <c:v>287</c:v>
                </c:pt>
                <c:pt idx="3685">
                  <c:v>288</c:v>
                </c:pt>
                <c:pt idx="3686">
                  <c:v>286</c:v>
                </c:pt>
                <c:pt idx="3687">
                  <c:v>285</c:v>
                </c:pt>
                <c:pt idx="3689">
                  <c:v>281</c:v>
                </c:pt>
                <c:pt idx="3690">
                  <c:v>279</c:v>
                </c:pt>
                <c:pt idx="3691">
                  <c:v>279</c:v>
                </c:pt>
                <c:pt idx="3692">
                  <c:v>274</c:v>
                </c:pt>
                <c:pt idx="3693">
                  <c:v>275</c:v>
                </c:pt>
                <c:pt idx="3694">
                  <c:v>274</c:v>
                </c:pt>
                <c:pt idx="3695">
                  <c:v>269</c:v>
                </c:pt>
                <c:pt idx="3696">
                  <c:v>271</c:v>
                </c:pt>
                <c:pt idx="3697">
                  <c:v>274</c:v>
                </c:pt>
                <c:pt idx="3698">
                  <c:v>262</c:v>
                </c:pt>
                <c:pt idx="3699">
                  <c:v>267</c:v>
                </c:pt>
                <c:pt idx="3700">
                  <c:v>258</c:v>
                </c:pt>
                <c:pt idx="3701">
                  <c:v>244</c:v>
                </c:pt>
                <c:pt idx="3702">
                  <c:v>244</c:v>
                </c:pt>
                <c:pt idx="3703">
                  <c:v>250</c:v>
                </c:pt>
                <c:pt idx="3704">
                  <c:v>248</c:v>
                </c:pt>
                <c:pt idx="3705">
                  <c:v>237</c:v>
                </c:pt>
                <c:pt idx="3706">
                  <c:v>240</c:v>
                </c:pt>
                <c:pt idx="3707">
                  <c:v>238</c:v>
                </c:pt>
                <c:pt idx="3708">
                  <c:v>233</c:v>
                </c:pt>
                <c:pt idx="3709">
                  <c:v>235</c:v>
                </c:pt>
                <c:pt idx="3710">
                  <c:v>235</c:v>
                </c:pt>
                <c:pt idx="3711">
                  <c:v>243</c:v>
                </c:pt>
                <c:pt idx="3712">
                  <c:v>242</c:v>
                </c:pt>
                <c:pt idx="3713">
                  <c:v>244</c:v>
                </c:pt>
                <c:pt idx="3714">
                  <c:v>236</c:v>
                </c:pt>
                <c:pt idx="3715">
                  <c:v>240</c:v>
                </c:pt>
                <c:pt idx="3716">
                  <c:v>246</c:v>
                </c:pt>
                <c:pt idx="3717">
                  <c:v>249</c:v>
                </c:pt>
                <c:pt idx="3718">
                  <c:v>245</c:v>
                </c:pt>
                <c:pt idx="3719">
                  <c:v>240</c:v>
                </c:pt>
                <c:pt idx="3720">
                  <c:v>241</c:v>
                </c:pt>
                <c:pt idx="3721">
                  <c:v>243</c:v>
                </c:pt>
                <c:pt idx="3723">
                  <c:v>254</c:v>
                </c:pt>
                <c:pt idx="3724">
                  <c:v>252</c:v>
                </c:pt>
                <c:pt idx="3725">
                  <c:v>249</c:v>
                </c:pt>
                <c:pt idx="3726">
                  <c:v>245</c:v>
                </c:pt>
                <c:pt idx="3727">
                  <c:v>243</c:v>
                </c:pt>
                <c:pt idx="3728">
                  <c:v>246</c:v>
                </c:pt>
                <c:pt idx="3729">
                  <c:v>241</c:v>
                </c:pt>
                <c:pt idx="3730">
                  <c:v>245</c:v>
                </c:pt>
                <c:pt idx="3731">
                  <c:v>244</c:v>
                </c:pt>
                <c:pt idx="3732">
                  <c:v>244</c:v>
                </c:pt>
                <c:pt idx="3733">
                  <c:v>249</c:v>
                </c:pt>
                <c:pt idx="3734">
                  <c:v>247</c:v>
                </c:pt>
                <c:pt idx="3735">
                  <c:v>246</c:v>
                </c:pt>
                <c:pt idx="3736">
                  <c:v>249</c:v>
                </c:pt>
                <c:pt idx="3737">
                  <c:v>249</c:v>
                </c:pt>
                <c:pt idx="3738">
                  <c:v>246</c:v>
                </c:pt>
                <c:pt idx="3739">
                  <c:v>243</c:v>
                </c:pt>
                <c:pt idx="3740">
                  <c:v>247</c:v>
                </c:pt>
                <c:pt idx="3741">
                  <c:v>245</c:v>
                </c:pt>
                <c:pt idx="3742">
                  <c:v>249</c:v>
                </c:pt>
                <c:pt idx="3743">
                  <c:v>253</c:v>
                </c:pt>
                <c:pt idx="3744">
                  <c:v>245</c:v>
                </c:pt>
                <c:pt idx="3745">
                  <c:v>252</c:v>
                </c:pt>
                <c:pt idx="3746">
                  <c:v>252</c:v>
                </c:pt>
                <c:pt idx="3747">
                  <c:v>255</c:v>
                </c:pt>
                <c:pt idx="3748">
                  <c:v>263</c:v>
                </c:pt>
                <c:pt idx="3749">
                  <c:v>264</c:v>
                </c:pt>
                <c:pt idx="3750">
                  <c:v>267</c:v>
                </c:pt>
                <c:pt idx="3751">
                  <c:v>263</c:v>
                </c:pt>
                <c:pt idx="3752">
                  <c:v>269</c:v>
                </c:pt>
                <c:pt idx="3753">
                  <c:v>266</c:v>
                </c:pt>
                <c:pt idx="3754">
                  <c:v>263</c:v>
                </c:pt>
                <c:pt idx="3755">
                  <c:v>275</c:v>
                </c:pt>
                <c:pt idx="3756">
                  <c:v>274</c:v>
                </c:pt>
                <c:pt idx="3757">
                  <c:v>272</c:v>
                </c:pt>
                <c:pt idx="3759">
                  <c:v>271</c:v>
                </c:pt>
                <c:pt idx="3760">
                  <c:v>278</c:v>
                </c:pt>
                <c:pt idx="3761">
                  <c:v>281</c:v>
                </c:pt>
                <c:pt idx="3762">
                  <c:v>282</c:v>
                </c:pt>
                <c:pt idx="3763">
                  <c:v>283</c:v>
                </c:pt>
                <c:pt idx="3764">
                  <c:v>278</c:v>
                </c:pt>
                <c:pt idx="3765">
                  <c:v>274</c:v>
                </c:pt>
                <c:pt idx="3766">
                  <c:v>275</c:v>
                </c:pt>
                <c:pt idx="3767">
                  <c:v>275</c:v>
                </c:pt>
                <c:pt idx="3768">
                  <c:v>274</c:v>
                </c:pt>
                <c:pt idx="3769">
                  <c:v>276</c:v>
                </c:pt>
                <c:pt idx="3770">
                  <c:v>272</c:v>
                </c:pt>
                <c:pt idx="3771">
                  <c:v>273</c:v>
                </c:pt>
                <c:pt idx="3772">
                  <c:v>260</c:v>
                </c:pt>
                <c:pt idx="3773">
                  <c:v>265</c:v>
                </c:pt>
                <c:pt idx="3774">
                  <c:v>267</c:v>
                </c:pt>
                <c:pt idx="3775">
                  <c:v>267</c:v>
                </c:pt>
                <c:pt idx="3776">
                  <c:v>267</c:v>
                </c:pt>
                <c:pt idx="3777">
                  <c:v>272</c:v>
                </c:pt>
                <c:pt idx="3778">
                  <c:v>274</c:v>
                </c:pt>
                <c:pt idx="3779">
                  <c:v>276</c:v>
                </c:pt>
                <c:pt idx="3780">
                  <c:v>274</c:v>
                </c:pt>
                <c:pt idx="3781">
                  <c:v>272</c:v>
                </c:pt>
                <c:pt idx="3782">
                  <c:v>222</c:v>
                </c:pt>
                <c:pt idx="3783">
                  <c:v>228</c:v>
                </c:pt>
                <c:pt idx="3784">
                  <c:v>217</c:v>
                </c:pt>
                <c:pt idx="3786">
                  <c:v>217</c:v>
                </c:pt>
                <c:pt idx="3787">
                  <c:v>219</c:v>
                </c:pt>
                <c:pt idx="3788">
                  <c:v>218</c:v>
                </c:pt>
                <c:pt idx="3789">
                  <c:v>214</c:v>
                </c:pt>
                <c:pt idx="3790">
                  <c:v>210</c:v>
                </c:pt>
                <c:pt idx="3791">
                  <c:v>210</c:v>
                </c:pt>
                <c:pt idx="3792">
                  <c:v>203</c:v>
                </c:pt>
                <c:pt idx="3793">
                  <c:v>198</c:v>
                </c:pt>
                <c:pt idx="3794">
                  <c:v>193</c:v>
                </c:pt>
                <c:pt idx="3795">
                  <c:v>191</c:v>
                </c:pt>
                <c:pt idx="3796">
                  <c:v>190</c:v>
                </c:pt>
                <c:pt idx="3797">
                  <c:v>191</c:v>
                </c:pt>
                <c:pt idx="3798">
                  <c:v>198</c:v>
                </c:pt>
                <c:pt idx="3799">
                  <c:v>205</c:v>
                </c:pt>
                <c:pt idx="3800">
                  <c:v>202</c:v>
                </c:pt>
                <c:pt idx="3801">
                  <c:v>202</c:v>
                </c:pt>
                <c:pt idx="3802">
                  <c:v>192</c:v>
                </c:pt>
                <c:pt idx="3803">
                  <c:v>196</c:v>
                </c:pt>
                <c:pt idx="3804">
                  <c:v>191</c:v>
                </c:pt>
                <c:pt idx="3805">
                  <c:v>186</c:v>
                </c:pt>
                <c:pt idx="3806">
                  <c:v>192</c:v>
                </c:pt>
                <c:pt idx="3807">
                  <c:v>187</c:v>
                </c:pt>
                <c:pt idx="3808">
                  <c:v>184</c:v>
                </c:pt>
                <c:pt idx="3809">
                  <c:v>182</c:v>
                </c:pt>
                <c:pt idx="3810">
                  <c:v>181</c:v>
                </c:pt>
                <c:pt idx="3811">
                  <c:v>175</c:v>
                </c:pt>
                <c:pt idx="3812">
                  <c:v>180</c:v>
                </c:pt>
                <c:pt idx="3813">
                  <c:v>180</c:v>
                </c:pt>
                <c:pt idx="3814">
                  <c:v>177</c:v>
                </c:pt>
                <c:pt idx="3815">
                  <c:v>176</c:v>
                </c:pt>
                <c:pt idx="3816">
                  <c:v>177</c:v>
                </c:pt>
                <c:pt idx="3817">
                  <c:v>175</c:v>
                </c:pt>
                <c:pt idx="3818">
                  <c:v>174</c:v>
                </c:pt>
                <c:pt idx="3819">
                  <c:v>174</c:v>
                </c:pt>
                <c:pt idx="3820">
                  <c:v>176</c:v>
                </c:pt>
                <c:pt idx="3821">
                  <c:v>170</c:v>
                </c:pt>
                <c:pt idx="3822">
                  <c:v>171</c:v>
                </c:pt>
                <c:pt idx="3823">
                  <c:v>175</c:v>
                </c:pt>
                <c:pt idx="3824">
                  <c:v>176</c:v>
                </c:pt>
                <c:pt idx="3825">
                  <c:v>180</c:v>
                </c:pt>
                <c:pt idx="3826">
                  <c:v>183</c:v>
                </c:pt>
                <c:pt idx="3827">
                  <c:v>191</c:v>
                </c:pt>
                <c:pt idx="3829">
                  <c:v>181</c:v>
                </c:pt>
                <c:pt idx="3830">
                  <c:v>185</c:v>
                </c:pt>
                <c:pt idx="3831">
                  <c:v>176</c:v>
                </c:pt>
                <c:pt idx="3832">
                  <c:v>177</c:v>
                </c:pt>
                <c:pt idx="3833">
                  <c:v>174</c:v>
                </c:pt>
                <c:pt idx="3834">
                  <c:v>173</c:v>
                </c:pt>
                <c:pt idx="3835">
                  <c:v>168</c:v>
                </c:pt>
                <c:pt idx="3836">
                  <c:v>169</c:v>
                </c:pt>
                <c:pt idx="3837">
                  <c:v>166</c:v>
                </c:pt>
                <c:pt idx="3838">
                  <c:v>165</c:v>
                </c:pt>
                <c:pt idx="3839">
                  <c:v>164</c:v>
                </c:pt>
                <c:pt idx="3840">
                  <c:v>162</c:v>
                </c:pt>
                <c:pt idx="3841">
                  <c:v>161</c:v>
                </c:pt>
                <c:pt idx="3842">
                  <c:v>164</c:v>
                </c:pt>
                <c:pt idx="3843">
                  <c:v>166</c:v>
                </c:pt>
                <c:pt idx="3844">
                  <c:v>171</c:v>
                </c:pt>
                <c:pt idx="3845">
                  <c:v>175</c:v>
                </c:pt>
                <c:pt idx="3846">
                  <c:v>168</c:v>
                </c:pt>
                <c:pt idx="3847">
                  <c:v>171</c:v>
                </c:pt>
                <c:pt idx="3848">
                  <c:v>171</c:v>
                </c:pt>
                <c:pt idx="3849">
                  <c:v>171</c:v>
                </c:pt>
                <c:pt idx="3850">
                  <c:v>172</c:v>
                </c:pt>
                <c:pt idx="3851">
                  <c:v>166</c:v>
                </c:pt>
                <c:pt idx="3852">
                  <c:v>165</c:v>
                </c:pt>
                <c:pt idx="3854">
                  <c:v>159</c:v>
                </c:pt>
                <c:pt idx="3855">
                  <c:v>160</c:v>
                </c:pt>
                <c:pt idx="3856">
                  <c:v>162</c:v>
                </c:pt>
                <c:pt idx="3857">
                  <c:v>157</c:v>
                </c:pt>
                <c:pt idx="3858">
                  <c:v>153</c:v>
                </c:pt>
                <c:pt idx="3859">
                  <c:v>150</c:v>
                </c:pt>
                <c:pt idx="3860">
                  <c:v>146</c:v>
                </c:pt>
                <c:pt idx="3861">
                  <c:v>146</c:v>
                </c:pt>
                <c:pt idx="3862">
                  <c:v>155</c:v>
                </c:pt>
                <c:pt idx="3863">
                  <c:v>154</c:v>
                </c:pt>
                <c:pt idx="3864">
                  <c:v>156</c:v>
                </c:pt>
                <c:pt idx="3865">
                  <c:v>159</c:v>
                </c:pt>
                <c:pt idx="3866">
                  <c:v>156</c:v>
                </c:pt>
                <c:pt idx="3867">
                  <c:v>160</c:v>
                </c:pt>
                <c:pt idx="3868">
                  <c:v>161</c:v>
                </c:pt>
                <c:pt idx="3870">
                  <c:v>161</c:v>
                </c:pt>
                <c:pt idx="3871">
                  <c:v>155</c:v>
                </c:pt>
                <c:pt idx="3872">
                  <c:v>156</c:v>
                </c:pt>
                <c:pt idx="3873">
                  <c:v>154</c:v>
                </c:pt>
                <c:pt idx="3874">
                  <c:v>152</c:v>
                </c:pt>
                <c:pt idx="3875">
                  <c:v>153</c:v>
                </c:pt>
                <c:pt idx="3876">
                  <c:v>156</c:v>
                </c:pt>
                <c:pt idx="3877">
                  <c:v>158</c:v>
                </c:pt>
                <c:pt idx="3879">
                  <c:v>160</c:v>
                </c:pt>
                <c:pt idx="3880">
                  <c:v>163</c:v>
                </c:pt>
                <c:pt idx="3881">
                  <c:v>163</c:v>
                </c:pt>
                <c:pt idx="3882">
                  <c:v>164</c:v>
                </c:pt>
                <c:pt idx="3883">
                  <c:v>164</c:v>
                </c:pt>
                <c:pt idx="3884">
                  <c:v>163</c:v>
                </c:pt>
                <c:pt idx="3885">
                  <c:v>163</c:v>
                </c:pt>
                <c:pt idx="3888">
                  <c:v>155</c:v>
                </c:pt>
                <c:pt idx="3889">
                  <c:v>155</c:v>
                </c:pt>
                <c:pt idx="3890">
                  <c:v>152</c:v>
                </c:pt>
                <c:pt idx="3891">
                  <c:v>151</c:v>
                </c:pt>
                <c:pt idx="3892">
                  <c:v>149</c:v>
                </c:pt>
                <c:pt idx="3893">
                  <c:v>155</c:v>
                </c:pt>
                <c:pt idx="3894">
                  <c:v>155</c:v>
                </c:pt>
                <c:pt idx="3895">
                  <c:v>154</c:v>
                </c:pt>
                <c:pt idx="3896">
                  <c:v>156</c:v>
                </c:pt>
                <c:pt idx="3897">
                  <c:v>153</c:v>
                </c:pt>
                <c:pt idx="3898">
                  <c:v>155</c:v>
                </c:pt>
                <c:pt idx="3899">
                  <c:v>155</c:v>
                </c:pt>
                <c:pt idx="3900">
                  <c:v>152</c:v>
                </c:pt>
                <c:pt idx="3901">
                  <c:v>152</c:v>
                </c:pt>
                <c:pt idx="3902">
                  <c:v>157</c:v>
                </c:pt>
                <c:pt idx="3903">
                  <c:v>150</c:v>
                </c:pt>
                <c:pt idx="3904">
                  <c:v>145</c:v>
                </c:pt>
                <c:pt idx="3905">
                  <c:v>145</c:v>
                </c:pt>
                <c:pt idx="3906">
                  <c:v>149</c:v>
                </c:pt>
                <c:pt idx="3907">
                  <c:v>150</c:v>
                </c:pt>
                <c:pt idx="3908">
                  <c:v>149</c:v>
                </c:pt>
                <c:pt idx="3910">
                  <c:v>150</c:v>
                </c:pt>
                <c:pt idx="3911">
                  <c:v>155</c:v>
                </c:pt>
                <c:pt idx="3912">
                  <c:v>151</c:v>
                </c:pt>
                <c:pt idx="3913">
                  <c:v>146</c:v>
                </c:pt>
                <c:pt idx="3915">
                  <c:v>144</c:v>
                </c:pt>
                <c:pt idx="3916">
                  <c:v>132</c:v>
                </c:pt>
                <c:pt idx="3917">
                  <c:v>137</c:v>
                </c:pt>
                <c:pt idx="3918">
                  <c:v>135</c:v>
                </c:pt>
                <c:pt idx="3919">
                  <c:v>136</c:v>
                </c:pt>
                <c:pt idx="3920">
                  <c:v>135</c:v>
                </c:pt>
                <c:pt idx="3921">
                  <c:v>132</c:v>
                </c:pt>
                <c:pt idx="3922">
                  <c:v>138</c:v>
                </c:pt>
                <c:pt idx="3923">
                  <c:v>136</c:v>
                </c:pt>
                <c:pt idx="3924">
                  <c:v>137</c:v>
                </c:pt>
                <c:pt idx="3925">
                  <c:v>141</c:v>
                </c:pt>
                <c:pt idx="3926">
                  <c:v>145</c:v>
                </c:pt>
                <c:pt idx="3927">
                  <c:v>143</c:v>
                </c:pt>
                <c:pt idx="3929">
                  <c:v>144</c:v>
                </c:pt>
                <c:pt idx="3930">
                  <c:v>142</c:v>
                </c:pt>
                <c:pt idx="3931">
                  <c:v>141</c:v>
                </c:pt>
                <c:pt idx="3932">
                  <c:v>139</c:v>
                </c:pt>
                <c:pt idx="3933">
                  <c:v>139</c:v>
                </c:pt>
                <c:pt idx="3934">
                  <c:v>140</c:v>
                </c:pt>
                <c:pt idx="3935">
                  <c:v>144</c:v>
                </c:pt>
                <c:pt idx="3936">
                  <c:v>146</c:v>
                </c:pt>
                <c:pt idx="3937">
                  <c:v>151</c:v>
                </c:pt>
                <c:pt idx="3938">
                  <c:v>160</c:v>
                </c:pt>
                <c:pt idx="3939">
                  <c:v>153</c:v>
                </c:pt>
                <c:pt idx="3940">
                  <c:v>155</c:v>
                </c:pt>
                <c:pt idx="3941">
                  <c:v>156</c:v>
                </c:pt>
                <c:pt idx="3942">
                  <c:v>152</c:v>
                </c:pt>
                <c:pt idx="3943">
                  <c:v>153</c:v>
                </c:pt>
                <c:pt idx="3944">
                  <c:v>151</c:v>
                </c:pt>
                <c:pt idx="3945">
                  <c:v>148</c:v>
                </c:pt>
                <c:pt idx="3946">
                  <c:v>152</c:v>
                </c:pt>
                <c:pt idx="3947">
                  <c:v>151</c:v>
                </c:pt>
                <c:pt idx="3949">
                  <c:v>150</c:v>
                </c:pt>
                <c:pt idx="3950">
                  <c:v>149</c:v>
                </c:pt>
                <c:pt idx="3951">
                  <c:v>146</c:v>
                </c:pt>
                <c:pt idx="3952">
                  <c:v>148</c:v>
                </c:pt>
                <c:pt idx="3953">
                  <c:v>146</c:v>
                </c:pt>
                <c:pt idx="3954">
                  <c:v>147</c:v>
                </c:pt>
                <c:pt idx="3955">
                  <c:v>143</c:v>
                </c:pt>
                <c:pt idx="3956">
                  <c:v>143</c:v>
                </c:pt>
                <c:pt idx="3957">
                  <c:v>146</c:v>
                </c:pt>
                <c:pt idx="3958">
                  <c:v>146</c:v>
                </c:pt>
                <c:pt idx="3959">
                  <c:v>146</c:v>
                </c:pt>
                <c:pt idx="3960">
                  <c:v>144</c:v>
                </c:pt>
                <c:pt idx="3961">
                  <c:v>143</c:v>
                </c:pt>
                <c:pt idx="3962">
                  <c:v>137</c:v>
                </c:pt>
                <c:pt idx="3963">
                  <c:v>142</c:v>
                </c:pt>
                <c:pt idx="3964">
                  <c:v>147</c:v>
                </c:pt>
                <c:pt idx="3965">
                  <c:v>144</c:v>
                </c:pt>
                <c:pt idx="3966">
                  <c:v>147</c:v>
                </c:pt>
                <c:pt idx="3967">
                  <c:v>149</c:v>
                </c:pt>
                <c:pt idx="3968">
                  <c:v>148</c:v>
                </c:pt>
                <c:pt idx="3969">
                  <c:v>152</c:v>
                </c:pt>
                <c:pt idx="3970">
                  <c:v>149</c:v>
                </c:pt>
                <c:pt idx="3971">
                  <c:v>151</c:v>
                </c:pt>
                <c:pt idx="3972">
                  <c:v>150</c:v>
                </c:pt>
                <c:pt idx="3973">
                  <c:v>149</c:v>
                </c:pt>
                <c:pt idx="3974">
                  <c:v>149</c:v>
                </c:pt>
                <c:pt idx="3975">
                  <c:v>148</c:v>
                </c:pt>
                <c:pt idx="3976">
                  <c:v>153</c:v>
                </c:pt>
                <c:pt idx="3978">
                  <c:v>154</c:v>
                </c:pt>
                <c:pt idx="3979">
                  <c:v>153</c:v>
                </c:pt>
                <c:pt idx="3980">
                  <c:v>154</c:v>
                </c:pt>
                <c:pt idx="3981">
                  <c:v>157</c:v>
                </c:pt>
                <c:pt idx="3982">
                  <c:v>151</c:v>
                </c:pt>
                <c:pt idx="3983">
                  <c:v>148</c:v>
                </c:pt>
                <c:pt idx="3984">
                  <c:v>151</c:v>
                </c:pt>
                <c:pt idx="3985">
                  <c:v>149</c:v>
                </c:pt>
                <c:pt idx="3986">
                  <c:v>150</c:v>
                </c:pt>
                <c:pt idx="3987">
                  <c:v>155</c:v>
                </c:pt>
                <c:pt idx="3988">
                  <c:v>157</c:v>
                </c:pt>
                <c:pt idx="3989">
                  <c:v>157</c:v>
                </c:pt>
                <c:pt idx="3990">
                  <c:v>154</c:v>
                </c:pt>
                <c:pt idx="3991">
                  <c:v>157</c:v>
                </c:pt>
                <c:pt idx="3992">
                  <c:v>155</c:v>
                </c:pt>
                <c:pt idx="3993">
                  <c:v>156</c:v>
                </c:pt>
                <c:pt idx="3994">
                  <c:v>155</c:v>
                </c:pt>
                <c:pt idx="3995">
                  <c:v>158</c:v>
                </c:pt>
                <c:pt idx="3996">
                  <c:v>156</c:v>
                </c:pt>
                <c:pt idx="3997">
                  <c:v>160</c:v>
                </c:pt>
                <c:pt idx="3998">
                  <c:v>158</c:v>
                </c:pt>
                <c:pt idx="3999">
                  <c:v>156</c:v>
                </c:pt>
                <c:pt idx="4000">
                  <c:v>158</c:v>
                </c:pt>
                <c:pt idx="4001">
                  <c:v>159</c:v>
                </c:pt>
                <c:pt idx="4002">
                  <c:v>145</c:v>
                </c:pt>
                <c:pt idx="4003">
                  <c:v>148</c:v>
                </c:pt>
                <c:pt idx="4004">
                  <c:v>147</c:v>
                </c:pt>
                <c:pt idx="4005">
                  <c:v>150</c:v>
                </c:pt>
                <c:pt idx="4006">
                  <c:v>148</c:v>
                </c:pt>
                <c:pt idx="4007">
                  <c:v>143</c:v>
                </c:pt>
                <c:pt idx="4008">
                  <c:v>145</c:v>
                </c:pt>
                <c:pt idx="4009">
                  <c:v>145</c:v>
                </c:pt>
                <c:pt idx="4010">
                  <c:v>147</c:v>
                </c:pt>
                <c:pt idx="4011">
                  <c:v>155</c:v>
                </c:pt>
                <c:pt idx="4012">
                  <c:v>144</c:v>
                </c:pt>
                <c:pt idx="4013">
                  <c:v>147</c:v>
                </c:pt>
                <c:pt idx="4014">
                  <c:v>150</c:v>
                </c:pt>
                <c:pt idx="4015">
                  <c:v>143</c:v>
                </c:pt>
                <c:pt idx="4016">
                  <c:v>153</c:v>
                </c:pt>
                <c:pt idx="4017">
                  <c:v>154</c:v>
                </c:pt>
                <c:pt idx="4019">
                  <c:v>147</c:v>
                </c:pt>
                <c:pt idx="4020">
                  <c:v>158</c:v>
                </c:pt>
                <c:pt idx="4021">
                  <c:v>158</c:v>
                </c:pt>
                <c:pt idx="4022">
                  <c:v>168</c:v>
                </c:pt>
                <c:pt idx="4023">
                  <c:v>179</c:v>
                </c:pt>
                <c:pt idx="4024">
                  <c:v>172</c:v>
                </c:pt>
                <c:pt idx="4025">
                  <c:v>178</c:v>
                </c:pt>
                <c:pt idx="4026">
                  <c:v>184</c:v>
                </c:pt>
                <c:pt idx="4027">
                  <c:v>182</c:v>
                </c:pt>
                <c:pt idx="4028">
                  <c:v>187</c:v>
                </c:pt>
                <c:pt idx="4029">
                  <c:v>201</c:v>
                </c:pt>
                <c:pt idx="4030">
                  <c:v>196</c:v>
                </c:pt>
                <c:pt idx="4031">
                  <c:v>204</c:v>
                </c:pt>
                <c:pt idx="4032">
                  <c:v>201</c:v>
                </c:pt>
                <c:pt idx="4033">
                  <c:v>189</c:v>
                </c:pt>
                <c:pt idx="4034">
                  <c:v>190</c:v>
                </c:pt>
                <c:pt idx="4035">
                  <c:v>183</c:v>
                </c:pt>
                <c:pt idx="4036">
                  <c:v>199</c:v>
                </c:pt>
                <c:pt idx="4037">
                  <c:v>203</c:v>
                </c:pt>
                <c:pt idx="4038">
                  <c:v>216</c:v>
                </c:pt>
                <c:pt idx="4039">
                  <c:v>218</c:v>
                </c:pt>
                <c:pt idx="4040">
                  <c:v>211</c:v>
                </c:pt>
                <c:pt idx="4041">
                  <c:v>207</c:v>
                </c:pt>
                <c:pt idx="4042">
                  <c:v>194</c:v>
                </c:pt>
                <c:pt idx="4043">
                  <c:v>197</c:v>
                </c:pt>
                <c:pt idx="4044">
                  <c:v>187</c:v>
                </c:pt>
                <c:pt idx="4045">
                  <c:v>195</c:v>
                </c:pt>
                <c:pt idx="4047">
                  <c:v>174</c:v>
                </c:pt>
                <c:pt idx="4048">
                  <c:v>192</c:v>
                </c:pt>
                <c:pt idx="4049">
                  <c:v>183</c:v>
                </c:pt>
                <c:pt idx="4050">
                  <c:v>178</c:v>
                </c:pt>
                <c:pt idx="4051">
                  <c:v>175</c:v>
                </c:pt>
                <c:pt idx="4052">
                  <c:v>170</c:v>
                </c:pt>
                <c:pt idx="4053">
                  <c:v>180</c:v>
                </c:pt>
                <c:pt idx="4054">
                  <c:v>175</c:v>
                </c:pt>
                <c:pt idx="4055">
                  <c:v>183</c:v>
                </c:pt>
                <c:pt idx="4056">
                  <c:v>173</c:v>
                </c:pt>
                <c:pt idx="4057">
                  <c:v>175</c:v>
                </c:pt>
                <c:pt idx="4058">
                  <c:v>173</c:v>
                </c:pt>
                <c:pt idx="4059">
                  <c:v>170</c:v>
                </c:pt>
                <c:pt idx="4060">
                  <c:v>166</c:v>
                </c:pt>
                <c:pt idx="4061">
                  <c:v>171</c:v>
                </c:pt>
                <c:pt idx="4062">
                  <c:v>173</c:v>
                </c:pt>
                <c:pt idx="4063">
                  <c:v>167</c:v>
                </c:pt>
                <c:pt idx="4064">
                  <c:v>170</c:v>
                </c:pt>
                <c:pt idx="4065">
                  <c:v>175</c:v>
                </c:pt>
                <c:pt idx="4066">
                  <c:v>162</c:v>
                </c:pt>
                <c:pt idx="4067">
                  <c:v>181</c:v>
                </c:pt>
                <c:pt idx="4068">
                  <c:v>167</c:v>
                </c:pt>
                <c:pt idx="4069">
                  <c:v>171</c:v>
                </c:pt>
                <c:pt idx="4070">
                  <c:v>172</c:v>
                </c:pt>
                <c:pt idx="4071">
                  <c:v>172</c:v>
                </c:pt>
                <c:pt idx="4072">
                  <c:v>173</c:v>
                </c:pt>
                <c:pt idx="4073">
                  <c:v>171</c:v>
                </c:pt>
                <c:pt idx="4074">
                  <c:v>168</c:v>
                </c:pt>
                <c:pt idx="4075">
                  <c:v>170</c:v>
                </c:pt>
                <c:pt idx="4076">
                  <c:v>167</c:v>
                </c:pt>
                <c:pt idx="4077">
                  <c:v>167</c:v>
                </c:pt>
                <c:pt idx="4078">
                  <c:v>169</c:v>
                </c:pt>
                <c:pt idx="4079">
                  <c:v>172</c:v>
                </c:pt>
                <c:pt idx="4080">
                  <c:v>168</c:v>
                </c:pt>
                <c:pt idx="4081">
                  <c:v>171</c:v>
                </c:pt>
                <c:pt idx="4082">
                  <c:v>174</c:v>
                </c:pt>
                <c:pt idx="4083">
                  <c:v>170</c:v>
                </c:pt>
                <c:pt idx="4084">
                  <c:v>173</c:v>
                </c:pt>
                <c:pt idx="4085">
                  <c:v>171</c:v>
                </c:pt>
                <c:pt idx="4086">
                  <c:v>173</c:v>
                </c:pt>
                <c:pt idx="4087">
                  <c:v>171</c:v>
                </c:pt>
                <c:pt idx="4089">
                  <c:v>169</c:v>
                </c:pt>
                <c:pt idx="4090">
                  <c:v>167</c:v>
                </c:pt>
                <c:pt idx="4091">
                  <c:v>166</c:v>
                </c:pt>
                <c:pt idx="4092">
                  <c:v>165</c:v>
                </c:pt>
                <c:pt idx="4093">
                  <c:v>163</c:v>
                </c:pt>
                <c:pt idx="4094">
                  <c:v>162</c:v>
                </c:pt>
                <c:pt idx="4095">
                  <c:v>163</c:v>
                </c:pt>
                <c:pt idx="4096">
                  <c:v>165</c:v>
                </c:pt>
                <c:pt idx="4097">
                  <c:v>169</c:v>
                </c:pt>
                <c:pt idx="4098">
                  <c:v>168</c:v>
                </c:pt>
                <c:pt idx="4099">
                  <c:v>174</c:v>
                </c:pt>
                <c:pt idx="4100">
                  <c:v>185</c:v>
                </c:pt>
                <c:pt idx="4101">
                  <c:v>165</c:v>
                </c:pt>
                <c:pt idx="4102">
                  <c:v>167</c:v>
                </c:pt>
                <c:pt idx="4103">
                  <c:v>169</c:v>
                </c:pt>
                <c:pt idx="4104">
                  <c:v>173</c:v>
                </c:pt>
                <c:pt idx="4105">
                  <c:v>173</c:v>
                </c:pt>
                <c:pt idx="4106">
                  <c:v>173</c:v>
                </c:pt>
                <c:pt idx="4107">
                  <c:v>170</c:v>
                </c:pt>
                <c:pt idx="4108">
                  <c:v>175</c:v>
                </c:pt>
                <c:pt idx="4109">
                  <c:v>175</c:v>
                </c:pt>
                <c:pt idx="4110">
                  <c:v>175</c:v>
                </c:pt>
                <c:pt idx="4111">
                  <c:v>176</c:v>
                </c:pt>
                <c:pt idx="4112">
                  <c:v>173</c:v>
                </c:pt>
                <c:pt idx="4113">
                  <c:v>174</c:v>
                </c:pt>
                <c:pt idx="4114">
                  <c:v>174</c:v>
                </c:pt>
                <c:pt idx="4115">
                  <c:v>171</c:v>
                </c:pt>
                <c:pt idx="4116">
                  <c:v>170</c:v>
                </c:pt>
                <c:pt idx="4117">
                  <c:v>168</c:v>
                </c:pt>
                <c:pt idx="4119">
                  <c:v>170</c:v>
                </c:pt>
                <c:pt idx="4120">
                  <c:v>175</c:v>
                </c:pt>
                <c:pt idx="4121">
                  <c:v>169</c:v>
                </c:pt>
                <c:pt idx="4122">
                  <c:v>165</c:v>
                </c:pt>
                <c:pt idx="4123">
                  <c:v>165</c:v>
                </c:pt>
                <c:pt idx="4124">
                  <c:v>168</c:v>
                </c:pt>
                <c:pt idx="4125">
                  <c:v>166</c:v>
                </c:pt>
                <c:pt idx="4126">
                  <c:v>169</c:v>
                </c:pt>
                <c:pt idx="4127">
                  <c:v>171</c:v>
                </c:pt>
                <c:pt idx="4128">
                  <c:v>170</c:v>
                </c:pt>
                <c:pt idx="4129">
                  <c:v>171</c:v>
                </c:pt>
                <c:pt idx="4130">
                  <c:v>169</c:v>
                </c:pt>
                <c:pt idx="4131">
                  <c:v>167</c:v>
                </c:pt>
                <c:pt idx="4132">
                  <c:v>165</c:v>
                </c:pt>
                <c:pt idx="4133">
                  <c:v>168</c:v>
                </c:pt>
                <c:pt idx="4134">
                  <c:v>166</c:v>
                </c:pt>
                <c:pt idx="4135">
                  <c:v>171</c:v>
                </c:pt>
                <c:pt idx="4136">
                  <c:v>171</c:v>
                </c:pt>
                <c:pt idx="4137">
                  <c:v>166</c:v>
                </c:pt>
                <c:pt idx="4139">
                  <c:v>167</c:v>
                </c:pt>
                <c:pt idx="4140">
                  <c:v>167</c:v>
                </c:pt>
                <c:pt idx="4141">
                  <c:v>169</c:v>
                </c:pt>
                <c:pt idx="4142">
                  <c:v>168</c:v>
                </c:pt>
                <c:pt idx="4143">
                  <c:v>166</c:v>
                </c:pt>
                <c:pt idx="4144">
                  <c:v>161</c:v>
                </c:pt>
                <c:pt idx="4145">
                  <c:v>158</c:v>
                </c:pt>
                <c:pt idx="4146">
                  <c:v>159</c:v>
                </c:pt>
                <c:pt idx="4147">
                  <c:v>159</c:v>
                </c:pt>
                <c:pt idx="4148">
                  <c:v>158</c:v>
                </c:pt>
                <c:pt idx="4149">
                  <c:v>159</c:v>
                </c:pt>
                <c:pt idx="4150">
                  <c:v>157</c:v>
                </c:pt>
                <c:pt idx="4153">
                  <c:v>155</c:v>
                </c:pt>
                <c:pt idx="4154">
                  <c:v>156</c:v>
                </c:pt>
                <c:pt idx="4155">
                  <c:v>153</c:v>
                </c:pt>
                <c:pt idx="4156">
                  <c:v>154</c:v>
                </c:pt>
                <c:pt idx="4157">
                  <c:v>155</c:v>
                </c:pt>
                <c:pt idx="4158">
                  <c:v>154</c:v>
                </c:pt>
                <c:pt idx="4159">
                  <c:v>157</c:v>
                </c:pt>
                <c:pt idx="4160">
                  <c:v>153</c:v>
                </c:pt>
                <c:pt idx="4161">
                  <c:v>152</c:v>
                </c:pt>
                <c:pt idx="4162">
                  <c:v>155</c:v>
                </c:pt>
                <c:pt idx="4163">
                  <c:v>151</c:v>
                </c:pt>
                <c:pt idx="4164">
                  <c:v>157</c:v>
                </c:pt>
                <c:pt idx="4165">
                  <c:v>152</c:v>
                </c:pt>
                <c:pt idx="4166">
                  <c:v>148</c:v>
                </c:pt>
                <c:pt idx="4167">
                  <c:v>153</c:v>
                </c:pt>
                <c:pt idx="4168">
                  <c:v>147</c:v>
                </c:pt>
                <c:pt idx="4169">
                  <c:v>145</c:v>
                </c:pt>
                <c:pt idx="4171">
                  <c:v>148</c:v>
                </c:pt>
                <c:pt idx="4172">
                  <c:v>146</c:v>
                </c:pt>
                <c:pt idx="4173">
                  <c:v>150</c:v>
                </c:pt>
                <c:pt idx="4174">
                  <c:v>149</c:v>
                </c:pt>
                <c:pt idx="4176">
                  <c:v>153</c:v>
                </c:pt>
                <c:pt idx="4177">
                  <c:v>149</c:v>
                </c:pt>
                <c:pt idx="4178">
                  <c:v>152</c:v>
                </c:pt>
                <c:pt idx="4179">
                  <c:v>154</c:v>
                </c:pt>
                <c:pt idx="4180">
                  <c:v>151</c:v>
                </c:pt>
                <c:pt idx="4181">
                  <c:v>154</c:v>
                </c:pt>
                <c:pt idx="4182">
                  <c:v>159</c:v>
                </c:pt>
                <c:pt idx="4183">
                  <c:v>156</c:v>
                </c:pt>
                <c:pt idx="4184">
                  <c:v>154</c:v>
                </c:pt>
                <c:pt idx="4185">
                  <c:v>154</c:v>
                </c:pt>
                <c:pt idx="4186">
                  <c:v>157</c:v>
                </c:pt>
                <c:pt idx="4187">
                  <c:v>157</c:v>
                </c:pt>
                <c:pt idx="4189">
                  <c:v>161</c:v>
                </c:pt>
                <c:pt idx="4190">
                  <c:v>158</c:v>
                </c:pt>
                <c:pt idx="4191">
                  <c:v>166</c:v>
                </c:pt>
                <c:pt idx="4192">
                  <c:v>169</c:v>
                </c:pt>
                <c:pt idx="4193">
                  <c:v>170</c:v>
                </c:pt>
                <c:pt idx="4194">
                  <c:v>170</c:v>
                </c:pt>
                <c:pt idx="4195">
                  <c:v>173</c:v>
                </c:pt>
                <c:pt idx="4196">
                  <c:v>172</c:v>
                </c:pt>
                <c:pt idx="4197">
                  <c:v>176</c:v>
                </c:pt>
                <c:pt idx="4198">
                  <c:v>180</c:v>
                </c:pt>
                <c:pt idx="4199">
                  <c:v>180</c:v>
                </c:pt>
                <c:pt idx="4200">
                  <c:v>177</c:v>
                </c:pt>
                <c:pt idx="4201">
                  <c:v>172</c:v>
                </c:pt>
                <c:pt idx="4202">
                  <c:v>175</c:v>
                </c:pt>
                <c:pt idx="4203">
                  <c:v>171</c:v>
                </c:pt>
                <c:pt idx="4204">
                  <c:v>167</c:v>
                </c:pt>
                <c:pt idx="4205">
                  <c:v>165</c:v>
                </c:pt>
                <c:pt idx="4206">
                  <c:v>167</c:v>
                </c:pt>
                <c:pt idx="4207">
                  <c:v>163</c:v>
                </c:pt>
                <c:pt idx="4209">
                  <c:v>165</c:v>
                </c:pt>
                <c:pt idx="4210">
                  <c:v>163</c:v>
                </c:pt>
                <c:pt idx="4211">
                  <c:v>164</c:v>
                </c:pt>
                <c:pt idx="4212">
                  <c:v>166</c:v>
                </c:pt>
                <c:pt idx="4213">
                  <c:v>164</c:v>
                </c:pt>
                <c:pt idx="4214">
                  <c:v>169</c:v>
                </c:pt>
                <c:pt idx="4215">
                  <c:v>169</c:v>
                </c:pt>
                <c:pt idx="4216">
                  <c:v>165</c:v>
                </c:pt>
                <c:pt idx="4217">
                  <c:v>166</c:v>
                </c:pt>
                <c:pt idx="4218">
                  <c:v>165</c:v>
                </c:pt>
                <c:pt idx="4219">
                  <c:v>161</c:v>
                </c:pt>
                <c:pt idx="4220">
                  <c:v>162</c:v>
                </c:pt>
                <c:pt idx="4221">
                  <c:v>158</c:v>
                </c:pt>
                <c:pt idx="4222">
                  <c:v>155</c:v>
                </c:pt>
                <c:pt idx="4223">
                  <c:v>158</c:v>
                </c:pt>
                <c:pt idx="4224">
                  <c:v>159</c:v>
                </c:pt>
                <c:pt idx="4225">
                  <c:v>158</c:v>
                </c:pt>
                <c:pt idx="4226">
                  <c:v>164</c:v>
                </c:pt>
                <c:pt idx="4227">
                  <c:v>162</c:v>
                </c:pt>
                <c:pt idx="4228">
                  <c:v>160</c:v>
                </c:pt>
                <c:pt idx="4229">
                  <c:v>162</c:v>
                </c:pt>
                <c:pt idx="4230">
                  <c:v>157</c:v>
                </c:pt>
                <c:pt idx="4231">
                  <c:v>163</c:v>
                </c:pt>
                <c:pt idx="4232">
                  <c:v>163</c:v>
                </c:pt>
                <c:pt idx="4233">
                  <c:v>160</c:v>
                </c:pt>
                <c:pt idx="4234">
                  <c:v>158</c:v>
                </c:pt>
                <c:pt idx="4235">
                  <c:v>159</c:v>
                </c:pt>
                <c:pt idx="4236">
                  <c:v>155</c:v>
                </c:pt>
                <c:pt idx="4237">
                  <c:v>154</c:v>
                </c:pt>
                <c:pt idx="4238">
                  <c:v>155</c:v>
                </c:pt>
                <c:pt idx="4239">
                  <c:v>152</c:v>
                </c:pt>
                <c:pt idx="4240">
                  <c:v>148</c:v>
                </c:pt>
                <c:pt idx="4241">
                  <c:v>151</c:v>
                </c:pt>
                <c:pt idx="4242">
                  <c:v>154</c:v>
                </c:pt>
                <c:pt idx="4243">
                  <c:v>152</c:v>
                </c:pt>
                <c:pt idx="4244">
                  <c:v>151</c:v>
                </c:pt>
                <c:pt idx="4245">
                  <c:v>148</c:v>
                </c:pt>
                <c:pt idx="4246">
                  <c:v>151</c:v>
                </c:pt>
                <c:pt idx="4247">
                  <c:v>152</c:v>
                </c:pt>
                <c:pt idx="4248">
                  <c:v>151</c:v>
                </c:pt>
                <c:pt idx="4249">
                  <c:v>152</c:v>
                </c:pt>
                <c:pt idx="4250">
                  <c:v>152</c:v>
                </c:pt>
                <c:pt idx="4251">
                  <c:v>145</c:v>
                </c:pt>
                <c:pt idx="4253">
                  <c:v>150</c:v>
                </c:pt>
                <c:pt idx="4254">
                  <c:v>149</c:v>
                </c:pt>
                <c:pt idx="4255">
                  <c:v>150</c:v>
                </c:pt>
                <c:pt idx="4256">
                  <c:v>150</c:v>
                </c:pt>
                <c:pt idx="4257">
                  <c:v>152</c:v>
                </c:pt>
                <c:pt idx="4258">
                  <c:v>152</c:v>
                </c:pt>
                <c:pt idx="4259">
                  <c:v>155</c:v>
                </c:pt>
                <c:pt idx="4260">
                  <c:v>153</c:v>
                </c:pt>
                <c:pt idx="4261">
                  <c:v>153</c:v>
                </c:pt>
                <c:pt idx="4262">
                  <c:v>151</c:v>
                </c:pt>
                <c:pt idx="4263">
                  <c:v>148</c:v>
                </c:pt>
                <c:pt idx="4264">
                  <c:v>151</c:v>
                </c:pt>
                <c:pt idx="4265">
                  <c:v>148</c:v>
                </c:pt>
                <c:pt idx="4266">
                  <c:v>148</c:v>
                </c:pt>
                <c:pt idx="4267">
                  <c:v>145</c:v>
                </c:pt>
                <c:pt idx="4268">
                  <c:v>145</c:v>
                </c:pt>
                <c:pt idx="4269">
                  <c:v>147</c:v>
                </c:pt>
                <c:pt idx="4270">
                  <c:v>147</c:v>
                </c:pt>
                <c:pt idx="4271">
                  <c:v>148</c:v>
                </c:pt>
                <c:pt idx="4272">
                  <c:v>146</c:v>
                </c:pt>
                <c:pt idx="4273">
                  <c:v>146</c:v>
                </c:pt>
                <c:pt idx="4274">
                  <c:v>148</c:v>
                </c:pt>
                <c:pt idx="4275">
                  <c:v>144</c:v>
                </c:pt>
                <c:pt idx="4276">
                  <c:v>142</c:v>
                </c:pt>
                <c:pt idx="4277">
                  <c:v>140</c:v>
                </c:pt>
                <c:pt idx="4279">
                  <c:v>137</c:v>
                </c:pt>
                <c:pt idx="4280">
                  <c:v>140</c:v>
                </c:pt>
                <c:pt idx="4281">
                  <c:v>136</c:v>
                </c:pt>
                <c:pt idx="4282">
                  <c:v>132</c:v>
                </c:pt>
                <c:pt idx="4283">
                  <c:v>130</c:v>
                </c:pt>
                <c:pt idx="4284">
                  <c:v>130</c:v>
                </c:pt>
                <c:pt idx="4285">
                  <c:v>130</c:v>
                </c:pt>
                <c:pt idx="4286">
                  <c:v>130</c:v>
                </c:pt>
                <c:pt idx="4287">
                  <c:v>125</c:v>
                </c:pt>
                <c:pt idx="4288">
                  <c:v>126</c:v>
                </c:pt>
                <c:pt idx="4289">
                  <c:v>125</c:v>
                </c:pt>
                <c:pt idx="4290">
                  <c:v>127</c:v>
                </c:pt>
                <c:pt idx="4291">
                  <c:v>132</c:v>
                </c:pt>
                <c:pt idx="4292">
                  <c:v>126</c:v>
                </c:pt>
                <c:pt idx="4293">
                  <c:v>127</c:v>
                </c:pt>
                <c:pt idx="4294">
                  <c:v>124</c:v>
                </c:pt>
                <c:pt idx="4295">
                  <c:v>129</c:v>
                </c:pt>
                <c:pt idx="4296">
                  <c:v>126</c:v>
                </c:pt>
                <c:pt idx="4297">
                  <c:v>129</c:v>
                </c:pt>
                <c:pt idx="4298">
                  <c:v>127</c:v>
                </c:pt>
                <c:pt idx="4299">
                  <c:v>129</c:v>
                </c:pt>
                <c:pt idx="4300">
                  <c:v>129</c:v>
                </c:pt>
                <c:pt idx="4301">
                  <c:v>130</c:v>
                </c:pt>
                <c:pt idx="4302">
                  <c:v>130</c:v>
                </c:pt>
                <c:pt idx="4303">
                  <c:v>133</c:v>
                </c:pt>
                <c:pt idx="4304">
                  <c:v>131</c:v>
                </c:pt>
                <c:pt idx="4305">
                  <c:v>126</c:v>
                </c:pt>
                <c:pt idx="4306">
                  <c:v>128</c:v>
                </c:pt>
                <c:pt idx="4308">
                  <c:v>129</c:v>
                </c:pt>
                <c:pt idx="4309">
                  <c:v>131</c:v>
                </c:pt>
                <c:pt idx="4310">
                  <c:v>130</c:v>
                </c:pt>
                <c:pt idx="4311">
                  <c:v>130</c:v>
                </c:pt>
                <c:pt idx="4312">
                  <c:v>132</c:v>
                </c:pt>
                <c:pt idx="4313">
                  <c:v>130</c:v>
                </c:pt>
                <c:pt idx="4314">
                  <c:v>131</c:v>
                </c:pt>
                <c:pt idx="4315">
                  <c:v>130</c:v>
                </c:pt>
                <c:pt idx="4316">
                  <c:v>134</c:v>
                </c:pt>
                <c:pt idx="4317">
                  <c:v>132</c:v>
                </c:pt>
                <c:pt idx="4318">
                  <c:v>132</c:v>
                </c:pt>
                <c:pt idx="4319">
                  <c:v>134</c:v>
                </c:pt>
                <c:pt idx="4320">
                  <c:v>130</c:v>
                </c:pt>
                <c:pt idx="4321">
                  <c:v>129</c:v>
                </c:pt>
                <c:pt idx="4322">
                  <c:v>133</c:v>
                </c:pt>
                <c:pt idx="4323">
                  <c:v>130</c:v>
                </c:pt>
                <c:pt idx="4324">
                  <c:v>132</c:v>
                </c:pt>
                <c:pt idx="4325">
                  <c:v>124</c:v>
                </c:pt>
                <c:pt idx="4326">
                  <c:v>130</c:v>
                </c:pt>
                <c:pt idx="4327">
                  <c:v>139</c:v>
                </c:pt>
                <c:pt idx="4328">
                  <c:v>135</c:v>
                </c:pt>
                <c:pt idx="4329">
                  <c:v>135</c:v>
                </c:pt>
                <c:pt idx="4330">
                  <c:v>135</c:v>
                </c:pt>
                <c:pt idx="4331">
                  <c:v>143</c:v>
                </c:pt>
                <c:pt idx="4332">
                  <c:v>141</c:v>
                </c:pt>
                <c:pt idx="4333">
                  <c:v>140</c:v>
                </c:pt>
                <c:pt idx="4334">
                  <c:v>136</c:v>
                </c:pt>
                <c:pt idx="4335">
                  <c:v>140</c:v>
                </c:pt>
                <c:pt idx="4336">
                  <c:v>138</c:v>
                </c:pt>
                <c:pt idx="4337">
                  <c:v>138</c:v>
                </c:pt>
                <c:pt idx="4338">
                  <c:v>135</c:v>
                </c:pt>
                <c:pt idx="4339">
                  <c:v>132</c:v>
                </c:pt>
                <c:pt idx="4340">
                  <c:v>133</c:v>
                </c:pt>
                <c:pt idx="4341">
                  <c:v>137</c:v>
                </c:pt>
                <c:pt idx="4342">
                  <c:v>133</c:v>
                </c:pt>
                <c:pt idx="4343">
                  <c:v>133</c:v>
                </c:pt>
                <c:pt idx="4344">
                  <c:v>132</c:v>
                </c:pt>
                <c:pt idx="4345">
                  <c:v>134</c:v>
                </c:pt>
                <c:pt idx="4346">
                  <c:v>132</c:v>
                </c:pt>
                <c:pt idx="4347">
                  <c:v>132</c:v>
                </c:pt>
                <c:pt idx="4349">
                  <c:v>128</c:v>
                </c:pt>
                <c:pt idx="4350">
                  <c:v>131</c:v>
                </c:pt>
                <c:pt idx="4351">
                  <c:v>126</c:v>
                </c:pt>
                <c:pt idx="4352">
                  <c:v>128</c:v>
                </c:pt>
                <c:pt idx="4353">
                  <c:v>125</c:v>
                </c:pt>
                <c:pt idx="4354">
                  <c:v>128</c:v>
                </c:pt>
                <c:pt idx="4355">
                  <c:v>127</c:v>
                </c:pt>
                <c:pt idx="4356">
                  <c:v>127</c:v>
                </c:pt>
                <c:pt idx="4357">
                  <c:v>125</c:v>
                </c:pt>
                <c:pt idx="4358">
                  <c:v>131</c:v>
                </c:pt>
                <c:pt idx="4359">
                  <c:v>130</c:v>
                </c:pt>
                <c:pt idx="4360">
                  <c:v>129</c:v>
                </c:pt>
                <c:pt idx="4361">
                  <c:v>129</c:v>
                </c:pt>
                <c:pt idx="4362">
                  <c:v>133</c:v>
                </c:pt>
                <c:pt idx="4363">
                  <c:v>130</c:v>
                </c:pt>
                <c:pt idx="4364">
                  <c:v>130</c:v>
                </c:pt>
                <c:pt idx="4365">
                  <c:v>128</c:v>
                </c:pt>
                <c:pt idx="4366">
                  <c:v>133</c:v>
                </c:pt>
                <c:pt idx="4367">
                  <c:v>128</c:v>
                </c:pt>
                <c:pt idx="4368">
                  <c:v>134</c:v>
                </c:pt>
                <c:pt idx="4369">
                  <c:v>136</c:v>
                </c:pt>
                <c:pt idx="4370">
                  <c:v>140</c:v>
                </c:pt>
                <c:pt idx="4371">
                  <c:v>133</c:v>
                </c:pt>
                <c:pt idx="4372">
                  <c:v>134</c:v>
                </c:pt>
                <c:pt idx="4373">
                  <c:v>135</c:v>
                </c:pt>
                <c:pt idx="4374">
                  <c:v>138</c:v>
                </c:pt>
                <c:pt idx="4375">
                  <c:v>135</c:v>
                </c:pt>
                <c:pt idx="4376">
                  <c:v>134</c:v>
                </c:pt>
                <c:pt idx="4377">
                  <c:v>138</c:v>
                </c:pt>
                <c:pt idx="4379">
                  <c:v>143</c:v>
                </c:pt>
                <c:pt idx="4380">
                  <c:v>150</c:v>
                </c:pt>
                <c:pt idx="4381">
                  <c:v>143</c:v>
                </c:pt>
                <c:pt idx="4382">
                  <c:v>145</c:v>
                </c:pt>
                <c:pt idx="4383">
                  <c:v>144</c:v>
                </c:pt>
                <c:pt idx="4384">
                  <c:v>142</c:v>
                </c:pt>
                <c:pt idx="4385">
                  <c:v>138</c:v>
                </c:pt>
                <c:pt idx="4386">
                  <c:v>138</c:v>
                </c:pt>
                <c:pt idx="4387">
                  <c:v>139</c:v>
                </c:pt>
                <c:pt idx="4388">
                  <c:v>140</c:v>
                </c:pt>
                <c:pt idx="4389">
                  <c:v>139</c:v>
                </c:pt>
                <c:pt idx="4390">
                  <c:v>136</c:v>
                </c:pt>
                <c:pt idx="4391">
                  <c:v>139</c:v>
                </c:pt>
                <c:pt idx="4392">
                  <c:v>138</c:v>
                </c:pt>
                <c:pt idx="4393">
                  <c:v>137</c:v>
                </c:pt>
                <c:pt idx="4394">
                  <c:v>136</c:v>
                </c:pt>
                <c:pt idx="4395">
                  <c:v>138</c:v>
                </c:pt>
                <c:pt idx="4396">
                  <c:v>134</c:v>
                </c:pt>
                <c:pt idx="4397">
                  <c:v>142</c:v>
                </c:pt>
                <c:pt idx="4398">
                  <c:v>132</c:v>
                </c:pt>
                <c:pt idx="4400">
                  <c:v>135</c:v>
                </c:pt>
                <c:pt idx="4401">
                  <c:v>138</c:v>
                </c:pt>
                <c:pt idx="4402">
                  <c:v>138</c:v>
                </c:pt>
                <c:pt idx="4403">
                  <c:v>134</c:v>
                </c:pt>
                <c:pt idx="4404">
                  <c:v>137</c:v>
                </c:pt>
                <c:pt idx="4405">
                  <c:v>136</c:v>
                </c:pt>
                <c:pt idx="4406">
                  <c:v>138</c:v>
                </c:pt>
                <c:pt idx="4407">
                  <c:v>140</c:v>
                </c:pt>
                <c:pt idx="4408">
                  <c:v>138</c:v>
                </c:pt>
                <c:pt idx="4409">
                  <c:v>140</c:v>
                </c:pt>
                <c:pt idx="4410">
                  <c:v>140</c:v>
                </c:pt>
                <c:pt idx="4413">
                  <c:v>136</c:v>
                </c:pt>
                <c:pt idx="4414">
                  <c:v>135</c:v>
                </c:pt>
                <c:pt idx="4415">
                  <c:v>139</c:v>
                </c:pt>
                <c:pt idx="4416">
                  <c:v>140</c:v>
                </c:pt>
                <c:pt idx="4417">
                  <c:v>134</c:v>
                </c:pt>
                <c:pt idx="4418">
                  <c:v>141</c:v>
                </c:pt>
                <c:pt idx="4419">
                  <c:v>141</c:v>
                </c:pt>
                <c:pt idx="4420">
                  <c:v>142</c:v>
                </c:pt>
                <c:pt idx="4421">
                  <c:v>139</c:v>
                </c:pt>
                <c:pt idx="4422">
                  <c:v>146</c:v>
                </c:pt>
                <c:pt idx="4423">
                  <c:v>149</c:v>
                </c:pt>
                <c:pt idx="4424">
                  <c:v>153</c:v>
                </c:pt>
                <c:pt idx="4425">
                  <c:v>149</c:v>
                </c:pt>
                <c:pt idx="4426">
                  <c:v>145</c:v>
                </c:pt>
                <c:pt idx="4427">
                  <c:v>150</c:v>
                </c:pt>
                <c:pt idx="4428">
                  <c:v>147</c:v>
                </c:pt>
                <c:pt idx="4429">
                  <c:v>140</c:v>
                </c:pt>
                <c:pt idx="4430">
                  <c:v>145</c:v>
                </c:pt>
                <c:pt idx="4432">
                  <c:v>144</c:v>
                </c:pt>
                <c:pt idx="4433">
                  <c:v>146</c:v>
                </c:pt>
                <c:pt idx="4434">
                  <c:v>147</c:v>
                </c:pt>
                <c:pt idx="4435">
                  <c:v>170</c:v>
                </c:pt>
                <c:pt idx="4437">
                  <c:v>176</c:v>
                </c:pt>
                <c:pt idx="4438">
                  <c:v>177</c:v>
                </c:pt>
                <c:pt idx="4439">
                  <c:v>181</c:v>
                </c:pt>
                <c:pt idx="4440">
                  <c:v>184</c:v>
                </c:pt>
                <c:pt idx="4441">
                  <c:v>182</c:v>
                </c:pt>
                <c:pt idx="4442">
                  <c:v>187</c:v>
                </c:pt>
                <c:pt idx="4443">
                  <c:v>189</c:v>
                </c:pt>
                <c:pt idx="4444">
                  <c:v>189</c:v>
                </c:pt>
                <c:pt idx="4445">
                  <c:v>194</c:v>
                </c:pt>
                <c:pt idx="4446">
                  <c:v>196</c:v>
                </c:pt>
                <c:pt idx="4447">
                  <c:v>190</c:v>
                </c:pt>
                <c:pt idx="4449">
                  <c:v>192</c:v>
                </c:pt>
                <c:pt idx="4450">
                  <c:v>190</c:v>
                </c:pt>
                <c:pt idx="4451">
                  <c:v>191</c:v>
                </c:pt>
                <c:pt idx="4452">
                  <c:v>188</c:v>
                </c:pt>
                <c:pt idx="4453">
                  <c:v>186</c:v>
                </c:pt>
                <c:pt idx="4454">
                  <c:v>185</c:v>
                </c:pt>
                <c:pt idx="4455">
                  <c:v>191</c:v>
                </c:pt>
                <c:pt idx="4456">
                  <c:v>185</c:v>
                </c:pt>
                <c:pt idx="4457">
                  <c:v>190</c:v>
                </c:pt>
                <c:pt idx="4458">
                  <c:v>189</c:v>
                </c:pt>
                <c:pt idx="4459">
                  <c:v>183</c:v>
                </c:pt>
                <c:pt idx="4460">
                  <c:v>184</c:v>
                </c:pt>
                <c:pt idx="4461">
                  <c:v>182</c:v>
                </c:pt>
                <c:pt idx="4462">
                  <c:v>176</c:v>
                </c:pt>
                <c:pt idx="4463">
                  <c:v>180</c:v>
                </c:pt>
                <c:pt idx="4464">
                  <c:v>180</c:v>
                </c:pt>
                <c:pt idx="4465">
                  <c:v>179</c:v>
                </c:pt>
                <c:pt idx="4466">
                  <c:v>181</c:v>
                </c:pt>
                <c:pt idx="4467">
                  <c:v>176</c:v>
                </c:pt>
                <c:pt idx="4469">
                  <c:v>170</c:v>
                </c:pt>
                <c:pt idx="4470">
                  <c:v>180</c:v>
                </c:pt>
                <c:pt idx="4471">
                  <c:v>173</c:v>
                </c:pt>
                <c:pt idx="4472">
                  <c:v>174</c:v>
                </c:pt>
                <c:pt idx="4473">
                  <c:v>176</c:v>
                </c:pt>
                <c:pt idx="4474">
                  <c:v>178</c:v>
                </c:pt>
                <c:pt idx="4475">
                  <c:v>172</c:v>
                </c:pt>
                <c:pt idx="4476">
                  <c:v>167</c:v>
                </c:pt>
                <c:pt idx="4477">
                  <c:v>171</c:v>
                </c:pt>
                <c:pt idx="4478">
                  <c:v>162</c:v>
                </c:pt>
                <c:pt idx="4479">
                  <c:v>164</c:v>
                </c:pt>
                <c:pt idx="4480">
                  <c:v>166</c:v>
                </c:pt>
                <c:pt idx="4481">
                  <c:v>166</c:v>
                </c:pt>
                <c:pt idx="4482">
                  <c:v>157</c:v>
                </c:pt>
                <c:pt idx="4483">
                  <c:v>164</c:v>
                </c:pt>
                <c:pt idx="4484">
                  <c:v>165</c:v>
                </c:pt>
                <c:pt idx="4485">
                  <c:v>167</c:v>
                </c:pt>
                <c:pt idx="4486">
                  <c:v>162</c:v>
                </c:pt>
                <c:pt idx="4487">
                  <c:v>164</c:v>
                </c:pt>
                <c:pt idx="4488">
                  <c:v>164</c:v>
                </c:pt>
                <c:pt idx="4489">
                  <c:v>165</c:v>
                </c:pt>
                <c:pt idx="4490">
                  <c:v>174</c:v>
                </c:pt>
                <c:pt idx="4491">
                  <c:v>164</c:v>
                </c:pt>
                <c:pt idx="4492">
                  <c:v>169</c:v>
                </c:pt>
                <c:pt idx="4493">
                  <c:v>167</c:v>
                </c:pt>
                <c:pt idx="4494">
                  <c:v>168</c:v>
                </c:pt>
                <c:pt idx="4495">
                  <c:v>164</c:v>
                </c:pt>
                <c:pt idx="4496">
                  <c:v>161</c:v>
                </c:pt>
                <c:pt idx="4497">
                  <c:v>169</c:v>
                </c:pt>
                <c:pt idx="4498">
                  <c:v>165</c:v>
                </c:pt>
                <c:pt idx="4499">
                  <c:v>168</c:v>
                </c:pt>
                <c:pt idx="4500">
                  <c:v>170</c:v>
                </c:pt>
                <c:pt idx="4501">
                  <c:v>165</c:v>
                </c:pt>
                <c:pt idx="4502">
                  <c:v>172</c:v>
                </c:pt>
                <c:pt idx="4503">
                  <c:v>164</c:v>
                </c:pt>
                <c:pt idx="4504">
                  <c:v>167</c:v>
                </c:pt>
                <c:pt idx="4505">
                  <c:v>165</c:v>
                </c:pt>
                <c:pt idx="4506">
                  <c:v>160</c:v>
                </c:pt>
                <c:pt idx="4507">
                  <c:v>164</c:v>
                </c:pt>
                <c:pt idx="4508">
                  <c:v>166</c:v>
                </c:pt>
                <c:pt idx="4509">
                  <c:v>166</c:v>
                </c:pt>
                <c:pt idx="4510">
                  <c:v>164</c:v>
                </c:pt>
                <c:pt idx="4511">
                  <c:v>164</c:v>
                </c:pt>
                <c:pt idx="4512">
                  <c:v>166</c:v>
                </c:pt>
                <c:pt idx="4513">
                  <c:v>164</c:v>
                </c:pt>
                <c:pt idx="4514">
                  <c:v>163</c:v>
                </c:pt>
                <c:pt idx="4515">
                  <c:v>160</c:v>
                </c:pt>
                <c:pt idx="4516">
                  <c:v>167</c:v>
                </c:pt>
                <c:pt idx="4517">
                  <c:v>167</c:v>
                </c:pt>
                <c:pt idx="4518">
                  <c:v>164</c:v>
                </c:pt>
                <c:pt idx="4519">
                  <c:v>161</c:v>
                </c:pt>
                <c:pt idx="4520">
                  <c:v>161</c:v>
                </c:pt>
                <c:pt idx="4521">
                  <c:v>165</c:v>
                </c:pt>
                <c:pt idx="4522">
                  <c:v>161</c:v>
                </c:pt>
                <c:pt idx="4523">
                  <c:v>163</c:v>
                </c:pt>
                <c:pt idx="4524">
                  <c:v>159</c:v>
                </c:pt>
                <c:pt idx="4525">
                  <c:v>160</c:v>
                </c:pt>
                <c:pt idx="4526">
                  <c:v>167</c:v>
                </c:pt>
                <c:pt idx="4527">
                  <c:v>164</c:v>
                </c:pt>
                <c:pt idx="4528">
                  <c:v>155</c:v>
                </c:pt>
                <c:pt idx="4529">
                  <c:v>165</c:v>
                </c:pt>
                <c:pt idx="4530">
                  <c:v>156</c:v>
                </c:pt>
                <c:pt idx="4531">
                  <c:v>162</c:v>
                </c:pt>
                <c:pt idx="4532">
                  <c:v>165</c:v>
                </c:pt>
                <c:pt idx="4533">
                  <c:v>158</c:v>
                </c:pt>
                <c:pt idx="4534">
                  <c:v>159</c:v>
                </c:pt>
                <c:pt idx="4535">
                  <c:v>162</c:v>
                </c:pt>
                <c:pt idx="4536">
                  <c:v>164</c:v>
                </c:pt>
                <c:pt idx="4537">
                  <c:v>157</c:v>
                </c:pt>
                <c:pt idx="4539">
                  <c:v>161</c:v>
                </c:pt>
                <c:pt idx="4540">
                  <c:v>161</c:v>
                </c:pt>
                <c:pt idx="4541">
                  <c:v>161</c:v>
                </c:pt>
                <c:pt idx="4542">
                  <c:v>159</c:v>
                </c:pt>
                <c:pt idx="4543">
                  <c:v>153</c:v>
                </c:pt>
                <c:pt idx="4544">
                  <c:v>154</c:v>
                </c:pt>
                <c:pt idx="4545">
                  <c:v>151</c:v>
                </c:pt>
                <c:pt idx="4546">
                  <c:v>159</c:v>
                </c:pt>
                <c:pt idx="4547">
                  <c:v>148</c:v>
                </c:pt>
                <c:pt idx="4548">
                  <c:v>154</c:v>
                </c:pt>
                <c:pt idx="4549">
                  <c:v>155</c:v>
                </c:pt>
                <c:pt idx="4550">
                  <c:v>156</c:v>
                </c:pt>
                <c:pt idx="4551">
                  <c:v>161</c:v>
                </c:pt>
                <c:pt idx="4552">
                  <c:v>157</c:v>
                </c:pt>
                <c:pt idx="4553">
                  <c:v>157</c:v>
                </c:pt>
                <c:pt idx="4554">
                  <c:v>160</c:v>
                </c:pt>
                <c:pt idx="4555">
                  <c:v>161</c:v>
                </c:pt>
                <c:pt idx="4556">
                  <c:v>156</c:v>
                </c:pt>
                <c:pt idx="4557">
                  <c:v>163</c:v>
                </c:pt>
                <c:pt idx="4558">
                  <c:v>159</c:v>
                </c:pt>
                <c:pt idx="4559">
                  <c:v>156</c:v>
                </c:pt>
                <c:pt idx="4560">
                  <c:v>159</c:v>
                </c:pt>
                <c:pt idx="4561">
                  <c:v>158</c:v>
                </c:pt>
                <c:pt idx="4562">
                  <c:v>155</c:v>
                </c:pt>
                <c:pt idx="4563">
                  <c:v>163</c:v>
                </c:pt>
                <c:pt idx="4564">
                  <c:v>163</c:v>
                </c:pt>
                <c:pt idx="4565">
                  <c:v>161</c:v>
                </c:pt>
                <c:pt idx="4566">
                  <c:v>164</c:v>
                </c:pt>
                <c:pt idx="4568">
                  <c:v>165</c:v>
                </c:pt>
                <c:pt idx="4569">
                  <c:v>165</c:v>
                </c:pt>
                <c:pt idx="4570">
                  <c:v>172</c:v>
                </c:pt>
                <c:pt idx="4571">
                  <c:v>168</c:v>
                </c:pt>
                <c:pt idx="4572">
                  <c:v>163</c:v>
                </c:pt>
                <c:pt idx="4573">
                  <c:v>165</c:v>
                </c:pt>
                <c:pt idx="4574">
                  <c:v>165</c:v>
                </c:pt>
                <c:pt idx="4575">
                  <c:v>167</c:v>
                </c:pt>
                <c:pt idx="4576">
                  <c:v>166</c:v>
                </c:pt>
                <c:pt idx="4577">
                  <c:v>164</c:v>
                </c:pt>
                <c:pt idx="4578">
                  <c:v>162</c:v>
                </c:pt>
                <c:pt idx="4579">
                  <c:v>165</c:v>
                </c:pt>
                <c:pt idx="4580">
                  <c:v>163</c:v>
                </c:pt>
                <c:pt idx="4581">
                  <c:v>166</c:v>
                </c:pt>
                <c:pt idx="4582">
                  <c:v>165</c:v>
                </c:pt>
                <c:pt idx="4583">
                  <c:v>169</c:v>
                </c:pt>
                <c:pt idx="4584">
                  <c:v>170</c:v>
                </c:pt>
                <c:pt idx="4585">
                  <c:v>167</c:v>
                </c:pt>
                <c:pt idx="4586">
                  <c:v>171</c:v>
                </c:pt>
                <c:pt idx="4587">
                  <c:v>172</c:v>
                </c:pt>
                <c:pt idx="4588">
                  <c:v>172</c:v>
                </c:pt>
                <c:pt idx="4589">
                  <c:v>169</c:v>
                </c:pt>
                <c:pt idx="4590">
                  <c:v>169</c:v>
                </c:pt>
                <c:pt idx="4591">
                  <c:v>172</c:v>
                </c:pt>
                <c:pt idx="4592">
                  <c:v>176</c:v>
                </c:pt>
                <c:pt idx="4593">
                  <c:v>169</c:v>
                </c:pt>
                <c:pt idx="4594">
                  <c:v>174</c:v>
                </c:pt>
                <c:pt idx="4595">
                  <c:v>176</c:v>
                </c:pt>
                <c:pt idx="4596">
                  <c:v>173</c:v>
                </c:pt>
                <c:pt idx="4597">
                  <c:v>172</c:v>
                </c:pt>
                <c:pt idx="4598">
                  <c:v>177</c:v>
                </c:pt>
                <c:pt idx="4599">
                  <c:v>173</c:v>
                </c:pt>
                <c:pt idx="4600">
                  <c:v>179</c:v>
                </c:pt>
                <c:pt idx="4601">
                  <c:v>181</c:v>
                </c:pt>
                <c:pt idx="4602">
                  <c:v>185</c:v>
                </c:pt>
                <c:pt idx="4603">
                  <c:v>190</c:v>
                </c:pt>
                <c:pt idx="4604">
                  <c:v>183</c:v>
                </c:pt>
                <c:pt idx="4605">
                  <c:v>182</c:v>
                </c:pt>
                <c:pt idx="4606">
                  <c:v>184</c:v>
                </c:pt>
                <c:pt idx="4607">
                  <c:v>178</c:v>
                </c:pt>
                <c:pt idx="4608">
                  <c:v>178</c:v>
                </c:pt>
                <c:pt idx="4609">
                  <c:v>184</c:v>
                </c:pt>
                <c:pt idx="4610">
                  <c:v>183</c:v>
                </c:pt>
                <c:pt idx="4611">
                  <c:v>185</c:v>
                </c:pt>
                <c:pt idx="4612">
                  <c:v>186</c:v>
                </c:pt>
                <c:pt idx="4614">
                  <c:v>184</c:v>
                </c:pt>
                <c:pt idx="4615">
                  <c:v>185</c:v>
                </c:pt>
                <c:pt idx="4616">
                  <c:v>183</c:v>
                </c:pt>
                <c:pt idx="4617">
                  <c:v>185</c:v>
                </c:pt>
                <c:pt idx="4618">
                  <c:v>184</c:v>
                </c:pt>
                <c:pt idx="4619">
                  <c:v>178</c:v>
                </c:pt>
                <c:pt idx="4620">
                  <c:v>179</c:v>
                </c:pt>
                <c:pt idx="4621">
                  <c:v>185</c:v>
                </c:pt>
                <c:pt idx="4622">
                  <c:v>183</c:v>
                </c:pt>
                <c:pt idx="4623">
                  <c:v>179</c:v>
                </c:pt>
                <c:pt idx="4624">
                  <c:v>184</c:v>
                </c:pt>
                <c:pt idx="4625">
                  <c:v>182</c:v>
                </c:pt>
                <c:pt idx="4626">
                  <c:v>184</c:v>
                </c:pt>
                <c:pt idx="4627">
                  <c:v>183</c:v>
                </c:pt>
                <c:pt idx="4628">
                  <c:v>186</c:v>
                </c:pt>
                <c:pt idx="4629">
                  <c:v>192</c:v>
                </c:pt>
                <c:pt idx="4630">
                  <c:v>194</c:v>
                </c:pt>
                <c:pt idx="4631">
                  <c:v>193</c:v>
                </c:pt>
                <c:pt idx="4632">
                  <c:v>199</c:v>
                </c:pt>
                <c:pt idx="4633">
                  <c:v>190</c:v>
                </c:pt>
                <c:pt idx="4634">
                  <c:v>193</c:v>
                </c:pt>
                <c:pt idx="4635">
                  <c:v>190</c:v>
                </c:pt>
                <c:pt idx="4636">
                  <c:v>186</c:v>
                </c:pt>
                <c:pt idx="4637">
                  <c:v>189</c:v>
                </c:pt>
                <c:pt idx="4639">
                  <c:v>187</c:v>
                </c:pt>
                <c:pt idx="4640">
                  <c:v>191</c:v>
                </c:pt>
                <c:pt idx="4641">
                  <c:v>186</c:v>
                </c:pt>
                <c:pt idx="4642">
                  <c:v>185</c:v>
                </c:pt>
                <c:pt idx="4643">
                  <c:v>187</c:v>
                </c:pt>
                <c:pt idx="4644">
                  <c:v>184</c:v>
                </c:pt>
                <c:pt idx="4645">
                  <c:v>186</c:v>
                </c:pt>
                <c:pt idx="4646">
                  <c:v>186</c:v>
                </c:pt>
                <c:pt idx="4647">
                  <c:v>181</c:v>
                </c:pt>
                <c:pt idx="4648">
                  <c:v>181</c:v>
                </c:pt>
                <c:pt idx="4649">
                  <c:v>182</c:v>
                </c:pt>
                <c:pt idx="4650">
                  <c:v>178</c:v>
                </c:pt>
                <c:pt idx="4651">
                  <c:v>173</c:v>
                </c:pt>
                <c:pt idx="4652">
                  <c:v>178</c:v>
                </c:pt>
                <c:pt idx="4653">
                  <c:v>177</c:v>
                </c:pt>
                <c:pt idx="4654">
                  <c:v>174</c:v>
                </c:pt>
                <c:pt idx="4655">
                  <c:v>172</c:v>
                </c:pt>
                <c:pt idx="4656">
                  <c:v>173</c:v>
                </c:pt>
                <c:pt idx="4657">
                  <c:v>165</c:v>
                </c:pt>
                <c:pt idx="4658">
                  <c:v>170</c:v>
                </c:pt>
                <c:pt idx="4659">
                  <c:v>171</c:v>
                </c:pt>
                <c:pt idx="4661">
                  <c:v>169</c:v>
                </c:pt>
                <c:pt idx="4662">
                  <c:v>169</c:v>
                </c:pt>
                <c:pt idx="4663">
                  <c:v>170</c:v>
                </c:pt>
                <c:pt idx="4664">
                  <c:v>172</c:v>
                </c:pt>
                <c:pt idx="4665">
                  <c:v>170</c:v>
                </c:pt>
                <c:pt idx="4666">
                  <c:v>170</c:v>
                </c:pt>
                <c:pt idx="4667">
                  <c:v>169</c:v>
                </c:pt>
                <c:pt idx="4668">
                  <c:v>171</c:v>
                </c:pt>
                <c:pt idx="4669">
                  <c:v>168</c:v>
                </c:pt>
                <c:pt idx="4670">
                  <c:v>168</c:v>
                </c:pt>
                <c:pt idx="4672">
                  <c:v>169</c:v>
                </c:pt>
                <c:pt idx="4673">
                  <c:v>170</c:v>
                </c:pt>
                <c:pt idx="4674">
                  <c:v>172</c:v>
                </c:pt>
                <c:pt idx="4675">
                  <c:v>169</c:v>
                </c:pt>
                <c:pt idx="4676">
                  <c:v>164</c:v>
                </c:pt>
                <c:pt idx="4677">
                  <c:v>172</c:v>
                </c:pt>
                <c:pt idx="4678">
                  <c:v>174</c:v>
                </c:pt>
                <c:pt idx="4679">
                  <c:v>170</c:v>
                </c:pt>
                <c:pt idx="4680">
                  <c:v>173</c:v>
                </c:pt>
                <c:pt idx="4681">
                  <c:v>170</c:v>
                </c:pt>
                <c:pt idx="4682">
                  <c:v>176</c:v>
                </c:pt>
                <c:pt idx="4683">
                  <c:v>171</c:v>
                </c:pt>
                <c:pt idx="4684">
                  <c:v>171</c:v>
                </c:pt>
                <c:pt idx="4685">
                  <c:v>172</c:v>
                </c:pt>
                <c:pt idx="4686">
                  <c:v>172</c:v>
                </c:pt>
                <c:pt idx="4687">
                  <c:v>174</c:v>
                </c:pt>
                <c:pt idx="4688">
                  <c:v>172</c:v>
                </c:pt>
                <c:pt idx="4689">
                  <c:v>169</c:v>
                </c:pt>
                <c:pt idx="4690">
                  <c:v>169</c:v>
                </c:pt>
                <c:pt idx="4691">
                  <c:v>172</c:v>
                </c:pt>
                <c:pt idx="4693">
                  <c:v>173</c:v>
                </c:pt>
                <c:pt idx="4694">
                  <c:v>165</c:v>
                </c:pt>
                <c:pt idx="4695">
                  <c:v>169</c:v>
                </c:pt>
                <c:pt idx="4696">
                  <c:v>170</c:v>
                </c:pt>
                <c:pt idx="4698">
                  <c:v>170</c:v>
                </c:pt>
                <c:pt idx="4699">
                  <c:v>170</c:v>
                </c:pt>
                <c:pt idx="4700">
                  <c:v>172</c:v>
                </c:pt>
                <c:pt idx="4701">
                  <c:v>172</c:v>
                </c:pt>
                <c:pt idx="4702">
                  <c:v>174</c:v>
                </c:pt>
                <c:pt idx="4703">
                  <c:v>174</c:v>
                </c:pt>
                <c:pt idx="4704">
                  <c:v>180</c:v>
                </c:pt>
                <c:pt idx="4705">
                  <c:v>177</c:v>
                </c:pt>
                <c:pt idx="4706">
                  <c:v>173</c:v>
                </c:pt>
                <c:pt idx="4707">
                  <c:v>178</c:v>
                </c:pt>
                <c:pt idx="4709">
                  <c:v>180</c:v>
                </c:pt>
                <c:pt idx="4710">
                  <c:v>182</c:v>
                </c:pt>
                <c:pt idx="4711">
                  <c:v>183</c:v>
                </c:pt>
                <c:pt idx="4712">
                  <c:v>183</c:v>
                </c:pt>
                <c:pt idx="4713">
                  <c:v>182</c:v>
                </c:pt>
                <c:pt idx="4714">
                  <c:v>186</c:v>
                </c:pt>
                <c:pt idx="4715">
                  <c:v>182</c:v>
                </c:pt>
                <c:pt idx="4716">
                  <c:v>184</c:v>
                </c:pt>
                <c:pt idx="4717">
                  <c:v>184</c:v>
                </c:pt>
                <c:pt idx="4718">
                  <c:v>180</c:v>
                </c:pt>
                <c:pt idx="4719">
                  <c:v>188</c:v>
                </c:pt>
                <c:pt idx="4720">
                  <c:v>185</c:v>
                </c:pt>
                <c:pt idx="4721">
                  <c:v>187</c:v>
                </c:pt>
                <c:pt idx="4722">
                  <c:v>186</c:v>
                </c:pt>
                <c:pt idx="4723">
                  <c:v>192</c:v>
                </c:pt>
                <c:pt idx="4724">
                  <c:v>190</c:v>
                </c:pt>
                <c:pt idx="4725">
                  <c:v>190</c:v>
                </c:pt>
                <c:pt idx="4726">
                  <c:v>194</c:v>
                </c:pt>
                <c:pt idx="4727">
                  <c:v>196</c:v>
                </c:pt>
                <c:pt idx="4729">
                  <c:v>195</c:v>
                </c:pt>
                <c:pt idx="4730">
                  <c:v>195</c:v>
                </c:pt>
                <c:pt idx="4731">
                  <c:v>198</c:v>
                </c:pt>
                <c:pt idx="4732">
                  <c:v>192</c:v>
                </c:pt>
                <c:pt idx="4733">
                  <c:v>194</c:v>
                </c:pt>
                <c:pt idx="4734">
                  <c:v>196</c:v>
                </c:pt>
                <c:pt idx="4735">
                  <c:v>192</c:v>
                </c:pt>
                <c:pt idx="4736">
                  <c:v>196</c:v>
                </c:pt>
                <c:pt idx="4737">
                  <c:v>192</c:v>
                </c:pt>
                <c:pt idx="4738">
                  <c:v>194</c:v>
                </c:pt>
                <c:pt idx="4739">
                  <c:v>188</c:v>
                </c:pt>
                <c:pt idx="4740">
                  <c:v>191</c:v>
                </c:pt>
                <c:pt idx="4741">
                  <c:v>192</c:v>
                </c:pt>
                <c:pt idx="4742">
                  <c:v>187</c:v>
                </c:pt>
                <c:pt idx="4743">
                  <c:v>188</c:v>
                </c:pt>
                <c:pt idx="4744">
                  <c:v>188</c:v>
                </c:pt>
                <c:pt idx="4745">
                  <c:v>186</c:v>
                </c:pt>
                <c:pt idx="4746">
                  <c:v>184</c:v>
                </c:pt>
                <c:pt idx="4747">
                  <c:v>180</c:v>
                </c:pt>
                <c:pt idx="4748">
                  <c:v>180</c:v>
                </c:pt>
                <c:pt idx="4749">
                  <c:v>179</c:v>
                </c:pt>
                <c:pt idx="4750">
                  <c:v>181</c:v>
                </c:pt>
                <c:pt idx="4751">
                  <c:v>175</c:v>
                </c:pt>
                <c:pt idx="4752">
                  <c:v>177</c:v>
                </c:pt>
                <c:pt idx="4753">
                  <c:v>175</c:v>
                </c:pt>
                <c:pt idx="4754">
                  <c:v>174</c:v>
                </c:pt>
                <c:pt idx="4755">
                  <c:v>181</c:v>
                </c:pt>
                <c:pt idx="4756">
                  <c:v>176</c:v>
                </c:pt>
                <c:pt idx="4758">
                  <c:v>179</c:v>
                </c:pt>
                <c:pt idx="4759">
                  <c:v>182</c:v>
                </c:pt>
                <c:pt idx="4760">
                  <c:v>177</c:v>
                </c:pt>
                <c:pt idx="4761">
                  <c:v>179</c:v>
                </c:pt>
                <c:pt idx="4762">
                  <c:v>176</c:v>
                </c:pt>
                <c:pt idx="4763">
                  <c:v>176</c:v>
                </c:pt>
                <c:pt idx="4764">
                  <c:v>178</c:v>
                </c:pt>
                <c:pt idx="4765">
                  <c:v>175</c:v>
                </c:pt>
                <c:pt idx="4766">
                  <c:v>180</c:v>
                </c:pt>
                <c:pt idx="4767">
                  <c:v>178</c:v>
                </c:pt>
                <c:pt idx="4768">
                  <c:v>178</c:v>
                </c:pt>
                <c:pt idx="4769">
                  <c:v>175</c:v>
                </c:pt>
                <c:pt idx="4770">
                  <c:v>176</c:v>
                </c:pt>
                <c:pt idx="4771">
                  <c:v>174</c:v>
                </c:pt>
                <c:pt idx="4772">
                  <c:v>175</c:v>
                </c:pt>
                <c:pt idx="4773">
                  <c:v>173</c:v>
                </c:pt>
                <c:pt idx="4774">
                  <c:v>174</c:v>
                </c:pt>
                <c:pt idx="4775">
                  <c:v>169</c:v>
                </c:pt>
                <c:pt idx="4776">
                  <c:v>173</c:v>
                </c:pt>
                <c:pt idx="4777">
                  <c:v>173</c:v>
                </c:pt>
                <c:pt idx="4778">
                  <c:v>173</c:v>
                </c:pt>
                <c:pt idx="4779">
                  <c:v>173</c:v>
                </c:pt>
                <c:pt idx="4780">
                  <c:v>175</c:v>
                </c:pt>
                <c:pt idx="4781">
                  <c:v>174</c:v>
                </c:pt>
                <c:pt idx="4782">
                  <c:v>177</c:v>
                </c:pt>
                <c:pt idx="4783">
                  <c:v>172</c:v>
                </c:pt>
                <c:pt idx="4784">
                  <c:v>175</c:v>
                </c:pt>
                <c:pt idx="4785">
                  <c:v>177</c:v>
                </c:pt>
                <c:pt idx="4786">
                  <c:v>179</c:v>
                </c:pt>
                <c:pt idx="4787">
                  <c:v>176</c:v>
                </c:pt>
                <c:pt idx="4788">
                  <c:v>178</c:v>
                </c:pt>
                <c:pt idx="4789">
                  <c:v>178</c:v>
                </c:pt>
                <c:pt idx="4790">
                  <c:v>178</c:v>
                </c:pt>
                <c:pt idx="4791">
                  <c:v>175</c:v>
                </c:pt>
                <c:pt idx="4792">
                  <c:v>177</c:v>
                </c:pt>
                <c:pt idx="4793">
                  <c:v>175</c:v>
                </c:pt>
                <c:pt idx="4794">
                  <c:v>174</c:v>
                </c:pt>
                <c:pt idx="4795">
                  <c:v>168</c:v>
                </c:pt>
                <c:pt idx="4796">
                  <c:v>175</c:v>
                </c:pt>
                <c:pt idx="4797">
                  <c:v>174</c:v>
                </c:pt>
                <c:pt idx="4798">
                  <c:v>172</c:v>
                </c:pt>
                <c:pt idx="4799">
                  <c:v>172</c:v>
                </c:pt>
                <c:pt idx="4800">
                  <c:v>171</c:v>
                </c:pt>
                <c:pt idx="4801">
                  <c:v>175</c:v>
                </c:pt>
                <c:pt idx="4802">
                  <c:v>170</c:v>
                </c:pt>
                <c:pt idx="4804">
                  <c:v>174</c:v>
                </c:pt>
                <c:pt idx="4805">
                  <c:v>170</c:v>
                </c:pt>
                <c:pt idx="4806">
                  <c:v>173</c:v>
                </c:pt>
                <c:pt idx="4807">
                  <c:v>178</c:v>
                </c:pt>
                <c:pt idx="4808">
                  <c:v>174</c:v>
                </c:pt>
                <c:pt idx="4809">
                  <c:v>174</c:v>
                </c:pt>
                <c:pt idx="4810">
                  <c:v>173</c:v>
                </c:pt>
                <c:pt idx="4811">
                  <c:v>173</c:v>
                </c:pt>
                <c:pt idx="4812">
                  <c:v>175</c:v>
                </c:pt>
                <c:pt idx="4813">
                  <c:v>177</c:v>
                </c:pt>
                <c:pt idx="4814">
                  <c:v>178</c:v>
                </c:pt>
                <c:pt idx="4815">
                  <c:v>182</c:v>
                </c:pt>
                <c:pt idx="4816">
                  <c:v>182</c:v>
                </c:pt>
                <c:pt idx="4817">
                  <c:v>181</c:v>
                </c:pt>
                <c:pt idx="4818">
                  <c:v>180</c:v>
                </c:pt>
                <c:pt idx="4819">
                  <c:v>178</c:v>
                </c:pt>
                <c:pt idx="4820">
                  <c:v>179</c:v>
                </c:pt>
                <c:pt idx="4821">
                  <c:v>176</c:v>
                </c:pt>
                <c:pt idx="4822">
                  <c:v>182</c:v>
                </c:pt>
                <c:pt idx="4823">
                  <c:v>186</c:v>
                </c:pt>
                <c:pt idx="4824">
                  <c:v>186</c:v>
                </c:pt>
                <c:pt idx="4825">
                  <c:v>182</c:v>
                </c:pt>
                <c:pt idx="4826">
                  <c:v>176</c:v>
                </c:pt>
                <c:pt idx="4827">
                  <c:v>173</c:v>
                </c:pt>
                <c:pt idx="4829">
                  <c:v>175</c:v>
                </c:pt>
                <c:pt idx="4830">
                  <c:v>170</c:v>
                </c:pt>
                <c:pt idx="4831">
                  <c:v>171</c:v>
                </c:pt>
                <c:pt idx="4832">
                  <c:v>172</c:v>
                </c:pt>
                <c:pt idx="4833">
                  <c:v>165</c:v>
                </c:pt>
                <c:pt idx="4834">
                  <c:v>165</c:v>
                </c:pt>
                <c:pt idx="4835">
                  <c:v>168</c:v>
                </c:pt>
                <c:pt idx="4836">
                  <c:v>164</c:v>
                </c:pt>
                <c:pt idx="4837">
                  <c:v>160</c:v>
                </c:pt>
                <c:pt idx="4838">
                  <c:v>162</c:v>
                </c:pt>
                <c:pt idx="4839">
                  <c:v>162</c:v>
                </c:pt>
                <c:pt idx="4840">
                  <c:v>161</c:v>
                </c:pt>
                <c:pt idx="4841">
                  <c:v>164</c:v>
                </c:pt>
                <c:pt idx="4842">
                  <c:v>159</c:v>
                </c:pt>
                <c:pt idx="4843">
                  <c:v>157</c:v>
                </c:pt>
                <c:pt idx="4844">
                  <c:v>155</c:v>
                </c:pt>
                <c:pt idx="4845">
                  <c:v>159</c:v>
                </c:pt>
                <c:pt idx="4846">
                  <c:v>156</c:v>
                </c:pt>
                <c:pt idx="4847">
                  <c:v>160</c:v>
                </c:pt>
                <c:pt idx="4848">
                  <c:v>155</c:v>
                </c:pt>
                <c:pt idx="4849">
                  <c:v>156</c:v>
                </c:pt>
                <c:pt idx="4850">
                  <c:v>156</c:v>
                </c:pt>
                <c:pt idx="4851">
                  <c:v>157</c:v>
                </c:pt>
                <c:pt idx="4852">
                  <c:v>148</c:v>
                </c:pt>
                <c:pt idx="4853">
                  <c:v>151</c:v>
                </c:pt>
                <c:pt idx="4854">
                  <c:v>151</c:v>
                </c:pt>
                <c:pt idx="4855">
                  <c:v>151</c:v>
                </c:pt>
                <c:pt idx="4856">
                  <c:v>145</c:v>
                </c:pt>
                <c:pt idx="4857">
                  <c:v>149</c:v>
                </c:pt>
                <c:pt idx="4858">
                  <c:v>144</c:v>
                </c:pt>
                <c:pt idx="4859">
                  <c:v>143</c:v>
                </c:pt>
                <c:pt idx="4860">
                  <c:v>147</c:v>
                </c:pt>
                <c:pt idx="4861">
                  <c:v>144</c:v>
                </c:pt>
                <c:pt idx="4862">
                  <c:v>138</c:v>
                </c:pt>
                <c:pt idx="4863">
                  <c:v>144</c:v>
                </c:pt>
                <c:pt idx="4864">
                  <c:v>141</c:v>
                </c:pt>
                <c:pt idx="4865">
                  <c:v>141</c:v>
                </c:pt>
                <c:pt idx="4866">
                  <c:v>140</c:v>
                </c:pt>
                <c:pt idx="4867">
                  <c:v>135</c:v>
                </c:pt>
                <c:pt idx="4868">
                  <c:v>144</c:v>
                </c:pt>
                <c:pt idx="4869">
                  <c:v>140</c:v>
                </c:pt>
                <c:pt idx="4870">
                  <c:v>139</c:v>
                </c:pt>
                <c:pt idx="4871">
                  <c:v>143</c:v>
                </c:pt>
                <c:pt idx="4872">
                  <c:v>138</c:v>
                </c:pt>
                <c:pt idx="4874">
                  <c:v>143</c:v>
                </c:pt>
                <c:pt idx="4875">
                  <c:v>140</c:v>
                </c:pt>
                <c:pt idx="4876">
                  <c:v>136</c:v>
                </c:pt>
                <c:pt idx="4877">
                  <c:v>138</c:v>
                </c:pt>
                <c:pt idx="4878">
                  <c:v>143</c:v>
                </c:pt>
                <c:pt idx="4879">
                  <c:v>137</c:v>
                </c:pt>
                <c:pt idx="4880">
                  <c:v>144</c:v>
                </c:pt>
                <c:pt idx="4881">
                  <c:v>144</c:v>
                </c:pt>
                <c:pt idx="4882">
                  <c:v>142</c:v>
                </c:pt>
                <c:pt idx="4883">
                  <c:v>144</c:v>
                </c:pt>
                <c:pt idx="4884">
                  <c:v>145</c:v>
                </c:pt>
                <c:pt idx="4885">
                  <c:v>145</c:v>
                </c:pt>
                <c:pt idx="4886">
                  <c:v>144</c:v>
                </c:pt>
                <c:pt idx="4887">
                  <c:v>144</c:v>
                </c:pt>
                <c:pt idx="4888">
                  <c:v>148</c:v>
                </c:pt>
                <c:pt idx="4889">
                  <c:v>149</c:v>
                </c:pt>
                <c:pt idx="4890">
                  <c:v>148</c:v>
                </c:pt>
                <c:pt idx="4891">
                  <c:v>151</c:v>
                </c:pt>
                <c:pt idx="4892">
                  <c:v>155</c:v>
                </c:pt>
                <c:pt idx="4893">
                  <c:v>157</c:v>
                </c:pt>
                <c:pt idx="4894">
                  <c:v>153</c:v>
                </c:pt>
                <c:pt idx="4895">
                  <c:v>154</c:v>
                </c:pt>
                <c:pt idx="4896">
                  <c:v>153</c:v>
                </c:pt>
                <c:pt idx="4897">
                  <c:v>156</c:v>
                </c:pt>
                <c:pt idx="4899">
                  <c:v>156</c:v>
                </c:pt>
                <c:pt idx="4900">
                  <c:v>155</c:v>
                </c:pt>
                <c:pt idx="4901">
                  <c:v>156</c:v>
                </c:pt>
                <c:pt idx="4902">
                  <c:v>155</c:v>
                </c:pt>
                <c:pt idx="4903">
                  <c:v>158</c:v>
                </c:pt>
                <c:pt idx="4904">
                  <c:v>156</c:v>
                </c:pt>
                <c:pt idx="4905">
                  <c:v>155</c:v>
                </c:pt>
                <c:pt idx="4906">
                  <c:v>155</c:v>
                </c:pt>
                <c:pt idx="4907">
                  <c:v>155</c:v>
                </c:pt>
                <c:pt idx="4908">
                  <c:v>153</c:v>
                </c:pt>
                <c:pt idx="4909">
                  <c:v>156</c:v>
                </c:pt>
                <c:pt idx="4910">
                  <c:v>154</c:v>
                </c:pt>
                <c:pt idx="4911">
                  <c:v>154</c:v>
                </c:pt>
                <c:pt idx="4912">
                  <c:v>156</c:v>
                </c:pt>
                <c:pt idx="4913">
                  <c:v>155</c:v>
                </c:pt>
                <c:pt idx="4914">
                  <c:v>158</c:v>
                </c:pt>
                <c:pt idx="4915">
                  <c:v>157</c:v>
                </c:pt>
                <c:pt idx="4916">
                  <c:v>158</c:v>
                </c:pt>
                <c:pt idx="4917">
                  <c:v>160</c:v>
                </c:pt>
                <c:pt idx="4918">
                  <c:v>158</c:v>
                </c:pt>
                <c:pt idx="4919">
                  <c:v>153</c:v>
                </c:pt>
                <c:pt idx="4920">
                  <c:v>151</c:v>
                </c:pt>
                <c:pt idx="4921">
                  <c:v>153</c:v>
                </c:pt>
                <c:pt idx="4923">
                  <c:v>162</c:v>
                </c:pt>
                <c:pt idx="4924">
                  <c:v>157</c:v>
                </c:pt>
                <c:pt idx="4925">
                  <c:v>163</c:v>
                </c:pt>
                <c:pt idx="4926">
                  <c:v>154</c:v>
                </c:pt>
                <c:pt idx="4927">
                  <c:v>157</c:v>
                </c:pt>
                <c:pt idx="4928">
                  <c:v>159</c:v>
                </c:pt>
                <c:pt idx="4929">
                  <c:v>158</c:v>
                </c:pt>
                <c:pt idx="4930">
                  <c:v>157</c:v>
                </c:pt>
                <c:pt idx="4932">
                  <c:v>160</c:v>
                </c:pt>
                <c:pt idx="4933">
                  <c:v>160</c:v>
                </c:pt>
                <c:pt idx="4934">
                  <c:v>161</c:v>
                </c:pt>
                <c:pt idx="4935">
                  <c:v>157</c:v>
                </c:pt>
                <c:pt idx="4936">
                  <c:v>157</c:v>
                </c:pt>
                <c:pt idx="4937">
                  <c:v>161</c:v>
                </c:pt>
                <c:pt idx="4938">
                  <c:v>160</c:v>
                </c:pt>
                <c:pt idx="4939">
                  <c:v>159</c:v>
                </c:pt>
                <c:pt idx="4940">
                  <c:v>161</c:v>
                </c:pt>
                <c:pt idx="4941">
                  <c:v>159</c:v>
                </c:pt>
                <c:pt idx="4942">
                  <c:v>157</c:v>
                </c:pt>
                <c:pt idx="4943">
                  <c:v>159</c:v>
                </c:pt>
                <c:pt idx="4944">
                  <c:v>156</c:v>
                </c:pt>
                <c:pt idx="4945">
                  <c:v>152</c:v>
                </c:pt>
                <c:pt idx="4946">
                  <c:v>158</c:v>
                </c:pt>
                <c:pt idx="4947">
                  <c:v>155</c:v>
                </c:pt>
                <c:pt idx="4948">
                  <c:v>158</c:v>
                </c:pt>
                <c:pt idx="4949">
                  <c:v>157</c:v>
                </c:pt>
                <c:pt idx="4950">
                  <c:v>157</c:v>
                </c:pt>
                <c:pt idx="4951">
                  <c:v>157</c:v>
                </c:pt>
                <c:pt idx="4952">
                  <c:v>157</c:v>
                </c:pt>
                <c:pt idx="4954">
                  <c:v>156</c:v>
                </c:pt>
                <c:pt idx="4955">
                  <c:v>159</c:v>
                </c:pt>
                <c:pt idx="4956">
                  <c:v>158</c:v>
                </c:pt>
                <c:pt idx="4957">
                  <c:v>159</c:v>
                </c:pt>
                <c:pt idx="4959">
                  <c:v>159</c:v>
                </c:pt>
                <c:pt idx="4960">
                  <c:v>156</c:v>
                </c:pt>
                <c:pt idx="4961">
                  <c:v>160</c:v>
                </c:pt>
                <c:pt idx="4962">
                  <c:v>152</c:v>
                </c:pt>
                <c:pt idx="4963">
                  <c:v>157</c:v>
                </c:pt>
                <c:pt idx="4964">
                  <c:v>156</c:v>
                </c:pt>
                <c:pt idx="4965">
                  <c:v>156</c:v>
                </c:pt>
                <c:pt idx="4966">
                  <c:v>154</c:v>
                </c:pt>
                <c:pt idx="4967">
                  <c:v>152</c:v>
                </c:pt>
                <c:pt idx="4969">
                  <c:v>156</c:v>
                </c:pt>
                <c:pt idx="4970">
                  <c:v>153</c:v>
                </c:pt>
                <c:pt idx="4971">
                  <c:v>153</c:v>
                </c:pt>
                <c:pt idx="4972">
                  <c:v>156</c:v>
                </c:pt>
                <c:pt idx="4973">
                  <c:v>159</c:v>
                </c:pt>
                <c:pt idx="4974">
                  <c:v>153</c:v>
                </c:pt>
                <c:pt idx="4975">
                  <c:v>151</c:v>
                </c:pt>
                <c:pt idx="4976">
                  <c:v>156</c:v>
                </c:pt>
                <c:pt idx="4977">
                  <c:v>156</c:v>
                </c:pt>
                <c:pt idx="4978">
                  <c:v>154</c:v>
                </c:pt>
                <c:pt idx="4979">
                  <c:v>157</c:v>
                </c:pt>
                <c:pt idx="4980">
                  <c:v>155</c:v>
                </c:pt>
                <c:pt idx="4981">
                  <c:v>154</c:v>
                </c:pt>
                <c:pt idx="4982">
                  <c:v>154</c:v>
                </c:pt>
                <c:pt idx="4983">
                  <c:v>156</c:v>
                </c:pt>
                <c:pt idx="4984">
                  <c:v>154</c:v>
                </c:pt>
                <c:pt idx="4985">
                  <c:v>155</c:v>
                </c:pt>
                <c:pt idx="4986">
                  <c:v>150</c:v>
                </c:pt>
                <c:pt idx="4987">
                  <c:v>151</c:v>
                </c:pt>
                <c:pt idx="4988">
                  <c:v>150</c:v>
                </c:pt>
                <c:pt idx="4989">
                  <c:v>146</c:v>
                </c:pt>
                <c:pt idx="4990">
                  <c:v>144</c:v>
                </c:pt>
                <c:pt idx="4991">
                  <c:v>147</c:v>
                </c:pt>
                <c:pt idx="4992">
                  <c:v>146</c:v>
                </c:pt>
                <c:pt idx="4994">
                  <c:v>147</c:v>
                </c:pt>
                <c:pt idx="4995">
                  <c:v>144</c:v>
                </c:pt>
                <c:pt idx="4996">
                  <c:v>147</c:v>
                </c:pt>
                <c:pt idx="4997">
                  <c:v>149</c:v>
                </c:pt>
                <c:pt idx="4998">
                  <c:v>143</c:v>
                </c:pt>
                <c:pt idx="4999">
                  <c:v>145</c:v>
                </c:pt>
                <c:pt idx="5000">
                  <c:v>143</c:v>
                </c:pt>
                <c:pt idx="5001">
                  <c:v>141</c:v>
                </c:pt>
                <c:pt idx="5002">
                  <c:v>144</c:v>
                </c:pt>
                <c:pt idx="5003">
                  <c:v>143</c:v>
                </c:pt>
                <c:pt idx="5004">
                  <c:v>143</c:v>
                </c:pt>
                <c:pt idx="5005">
                  <c:v>143</c:v>
                </c:pt>
                <c:pt idx="5006">
                  <c:v>143</c:v>
                </c:pt>
                <c:pt idx="5007">
                  <c:v>147</c:v>
                </c:pt>
                <c:pt idx="5008">
                  <c:v>142</c:v>
                </c:pt>
                <c:pt idx="5009">
                  <c:v>146</c:v>
                </c:pt>
                <c:pt idx="5010">
                  <c:v>149</c:v>
                </c:pt>
                <c:pt idx="5011">
                  <c:v>144</c:v>
                </c:pt>
                <c:pt idx="5012">
                  <c:v>145</c:v>
                </c:pt>
                <c:pt idx="5013">
                  <c:v>145</c:v>
                </c:pt>
                <c:pt idx="5014">
                  <c:v>147</c:v>
                </c:pt>
                <c:pt idx="5015">
                  <c:v>145</c:v>
                </c:pt>
                <c:pt idx="5016">
                  <c:v>145</c:v>
                </c:pt>
                <c:pt idx="5017">
                  <c:v>146</c:v>
                </c:pt>
                <c:pt idx="5018">
                  <c:v>145</c:v>
                </c:pt>
                <c:pt idx="5019">
                  <c:v>142</c:v>
                </c:pt>
                <c:pt idx="5020">
                  <c:v>147</c:v>
                </c:pt>
                <c:pt idx="5021">
                  <c:v>143</c:v>
                </c:pt>
                <c:pt idx="5022">
                  <c:v>145</c:v>
                </c:pt>
                <c:pt idx="5023">
                  <c:v>145</c:v>
                </c:pt>
                <c:pt idx="5024">
                  <c:v>143</c:v>
                </c:pt>
                <c:pt idx="5025">
                  <c:v>144</c:v>
                </c:pt>
                <c:pt idx="5026">
                  <c:v>145</c:v>
                </c:pt>
                <c:pt idx="5027">
                  <c:v>142</c:v>
                </c:pt>
                <c:pt idx="5028">
                  <c:v>146</c:v>
                </c:pt>
                <c:pt idx="5029">
                  <c:v>148</c:v>
                </c:pt>
                <c:pt idx="5030">
                  <c:v>146</c:v>
                </c:pt>
                <c:pt idx="5031">
                  <c:v>147</c:v>
                </c:pt>
                <c:pt idx="5033">
                  <c:v>146</c:v>
                </c:pt>
                <c:pt idx="5034">
                  <c:v>152</c:v>
                </c:pt>
                <c:pt idx="5035">
                  <c:v>151</c:v>
                </c:pt>
                <c:pt idx="5036">
                  <c:v>150</c:v>
                </c:pt>
                <c:pt idx="5037">
                  <c:v>150</c:v>
                </c:pt>
                <c:pt idx="5038">
                  <c:v>150</c:v>
                </c:pt>
                <c:pt idx="5039">
                  <c:v>148</c:v>
                </c:pt>
                <c:pt idx="5040">
                  <c:v>149</c:v>
                </c:pt>
                <c:pt idx="5041">
                  <c:v>151</c:v>
                </c:pt>
                <c:pt idx="5042">
                  <c:v>148</c:v>
                </c:pt>
                <c:pt idx="5043">
                  <c:v>147</c:v>
                </c:pt>
                <c:pt idx="5044">
                  <c:v>150</c:v>
                </c:pt>
                <c:pt idx="5045">
                  <c:v>147</c:v>
                </c:pt>
                <c:pt idx="5046">
                  <c:v>147</c:v>
                </c:pt>
                <c:pt idx="5047">
                  <c:v>147</c:v>
                </c:pt>
                <c:pt idx="5048">
                  <c:v>144</c:v>
                </c:pt>
                <c:pt idx="5049">
                  <c:v>144</c:v>
                </c:pt>
                <c:pt idx="5050">
                  <c:v>142</c:v>
                </c:pt>
                <c:pt idx="5051">
                  <c:v>144</c:v>
                </c:pt>
                <c:pt idx="5052">
                  <c:v>147</c:v>
                </c:pt>
                <c:pt idx="5053">
                  <c:v>145</c:v>
                </c:pt>
                <c:pt idx="5054">
                  <c:v>145</c:v>
                </c:pt>
                <c:pt idx="5055">
                  <c:v>149</c:v>
                </c:pt>
                <c:pt idx="5056">
                  <c:v>144</c:v>
                </c:pt>
                <c:pt idx="5057">
                  <c:v>147</c:v>
                </c:pt>
                <c:pt idx="5058">
                  <c:v>146</c:v>
                </c:pt>
                <c:pt idx="5059">
                  <c:v>144</c:v>
                </c:pt>
                <c:pt idx="5060">
                  <c:v>147</c:v>
                </c:pt>
                <c:pt idx="5061">
                  <c:v>146</c:v>
                </c:pt>
                <c:pt idx="5062">
                  <c:v>145</c:v>
                </c:pt>
                <c:pt idx="5064">
                  <c:v>148</c:v>
                </c:pt>
                <c:pt idx="5065">
                  <c:v>142</c:v>
                </c:pt>
                <c:pt idx="5066">
                  <c:v>140</c:v>
                </c:pt>
                <c:pt idx="5067">
                  <c:v>144</c:v>
                </c:pt>
                <c:pt idx="5068">
                  <c:v>140</c:v>
                </c:pt>
                <c:pt idx="5069">
                  <c:v>141</c:v>
                </c:pt>
                <c:pt idx="5070">
                  <c:v>140</c:v>
                </c:pt>
                <c:pt idx="5071">
                  <c:v>141</c:v>
                </c:pt>
                <c:pt idx="5072">
                  <c:v>140</c:v>
                </c:pt>
                <c:pt idx="5073">
                  <c:v>140</c:v>
                </c:pt>
                <c:pt idx="5074">
                  <c:v>141</c:v>
                </c:pt>
                <c:pt idx="5075">
                  <c:v>143</c:v>
                </c:pt>
                <c:pt idx="5076">
                  <c:v>140</c:v>
                </c:pt>
                <c:pt idx="5077">
                  <c:v>141</c:v>
                </c:pt>
                <c:pt idx="5078">
                  <c:v>138</c:v>
                </c:pt>
                <c:pt idx="5079">
                  <c:v>141</c:v>
                </c:pt>
                <c:pt idx="5080">
                  <c:v>140</c:v>
                </c:pt>
                <c:pt idx="5081">
                  <c:v>141</c:v>
                </c:pt>
                <c:pt idx="5082">
                  <c:v>142</c:v>
                </c:pt>
                <c:pt idx="5083">
                  <c:v>141</c:v>
                </c:pt>
                <c:pt idx="5084">
                  <c:v>139</c:v>
                </c:pt>
                <c:pt idx="5085">
                  <c:v>141</c:v>
                </c:pt>
                <c:pt idx="5086">
                  <c:v>140</c:v>
                </c:pt>
                <c:pt idx="5087">
                  <c:v>139</c:v>
                </c:pt>
                <c:pt idx="5088">
                  <c:v>138</c:v>
                </c:pt>
                <c:pt idx="5090">
                  <c:v>139</c:v>
                </c:pt>
                <c:pt idx="5091">
                  <c:v>139</c:v>
                </c:pt>
                <c:pt idx="5092">
                  <c:v>138</c:v>
                </c:pt>
                <c:pt idx="5093">
                  <c:v>138</c:v>
                </c:pt>
                <c:pt idx="5094">
                  <c:v>138</c:v>
                </c:pt>
                <c:pt idx="5095">
                  <c:v>139</c:v>
                </c:pt>
                <c:pt idx="5096">
                  <c:v>136</c:v>
                </c:pt>
                <c:pt idx="5097">
                  <c:v>139</c:v>
                </c:pt>
                <c:pt idx="5098">
                  <c:v>138</c:v>
                </c:pt>
                <c:pt idx="5099">
                  <c:v>140</c:v>
                </c:pt>
                <c:pt idx="5100">
                  <c:v>138</c:v>
                </c:pt>
                <c:pt idx="5101">
                  <c:v>139</c:v>
                </c:pt>
                <c:pt idx="5102">
                  <c:v>139</c:v>
                </c:pt>
                <c:pt idx="5103">
                  <c:v>137</c:v>
                </c:pt>
                <c:pt idx="5104">
                  <c:v>136</c:v>
                </c:pt>
                <c:pt idx="5105">
                  <c:v>141</c:v>
                </c:pt>
                <c:pt idx="5106">
                  <c:v>136</c:v>
                </c:pt>
                <c:pt idx="5107">
                  <c:v>139</c:v>
                </c:pt>
                <c:pt idx="5108">
                  <c:v>147</c:v>
                </c:pt>
                <c:pt idx="5109">
                  <c:v>148</c:v>
                </c:pt>
                <c:pt idx="5110">
                  <c:v>147</c:v>
                </c:pt>
                <c:pt idx="5111">
                  <c:v>146</c:v>
                </c:pt>
                <c:pt idx="5112">
                  <c:v>145</c:v>
                </c:pt>
                <c:pt idx="5113">
                  <c:v>146</c:v>
                </c:pt>
                <c:pt idx="5114">
                  <c:v>143</c:v>
                </c:pt>
                <c:pt idx="5115">
                  <c:v>145</c:v>
                </c:pt>
                <c:pt idx="5116">
                  <c:v>145</c:v>
                </c:pt>
                <c:pt idx="5117">
                  <c:v>147</c:v>
                </c:pt>
                <c:pt idx="5118">
                  <c:v>146</c:v>
                </c:pt>
                <c:pt idx="5119">
                  <c:v>145</c:v>
                </c:pt>
                <c:pt idx="5120">
                  <c:v>147</c:v>
                </c:pt>
                <c:pt idx="5121">
                  <c:v>147</c:v>
                </c:pt>
                <c:pt idx="5122">
                  <c:v>145</c:v>
                </c:pt>
                <c:pt idx="5123">
                  <c:v>145</c:v>
                </c:pt>
                <c:pt idx="5124">
                  <c:v>143</c:v>
                </c:pt>
                <c:pt idx="5125">
                  <c:v>146</c:v>
                </c:pt>
                <c:pt idx="5126">
                  <c:v>143</c:v>
                </c:pt>
                <c:pt idx="5127">
                  <c:v>144</c:v>
                </c:pt>
                <c:pt idx="5128">
                  <c:v>143</c:v>
                </c:pt>
                <c:pt idx="5129">
                  <c:v>143</c:v>
                </c:pt>
                <c:pt idx="5130">
                  <c:v>142</c:v>
                </c:pt>
                <c:pt idx="5131">
                  <c:v>153</c:v>
                </c:pt>
                <c:pt idx="5132">
                  <c:v>152</c:v>
                </c:pt>
                <c:pt idx="5134">
                  <c:v>156</c:v>
                </c:pt>
                <c:pt idx="5135">
                  <c:v>153</c:v>
                </c:pt>
                <c:pt idx="5136">
                  <c:v>155</c:v>
                </c:pt>
                <c:pt idx="5137">
                  <c:v>154</c:v>
                </c:pt>
                <c:pt idx="5138">
                  <c:v>152</c:v>
                </c:pt>
                <c:pt idx="5139">
                  <c:v>152</c:v>
                </c:pt>
                <c:pt idx="5140">
                  <c:v>151</c:v>
                </c:pt>
                <c:pt idx="5141">
                  <c:v>151</c:v>
                </c:pt>
                <c:pt idx="5142">
                  <c:v>151</c:v>
                </c:pt>
                <c:pt idx="5143">
                  <c:v>149</c:v>
                </c:pt>
                <c:pt idx="5144">
                  <c:v>149</c:v>
                </c:pt>
                <c:pt idx="5145">
                  <c:v>146</c:v>
                </c:pt>
                <c:pt idx="5146">
                  <c:v>149</c:v>
                </c:pt>
                <c:pt idx="5147">
                  <c:v>149</c:v>
                </c:pt>
                <c:pt idx="5148">
                  <c:v>151</c:v>
                </c:pt>
                <c:pt idx="5149">
                  <c:v>147</c:v>
                </c:pt>
                <c:pt idx="5150">
                  <c:v>146</c:v>
                </c:pt>
                <c:pt idx="5151">
                  <c:v>150</c:v>
                </c:pt>
                <c:pt idx="5152">
                  <c:v>145</c:v>
                </c:pt>
                <c:pt idx="5153">
                  <c:v>145</c:v>
                </c:pt>
                <c:pt idx="5154">
                  <c:v>146</c:v>
                </c:pt>
                <c:pt idx="5155">
                  <c:v>145</c:v>
                </c:pt>
                <c:pt idx="5156">
                  <c:v>145</c:v>
                </c:pt>
                <c:pt idx="5157">
                  <c:v>145</c:v>
                </c:pt>
                <c:pt idx="5159">
                  <c:v>145</c:v>
                </c:pt>
                <c:pt idx="5160">
                  <c:v>142</c:v>
                </c:pt>
                <c:pt idx="5161">
                  <c:v>142</c:v>
                </c:pt>
                <c:pt idx="5162">
                  <c:v>142</c:v>
                </c:pt>
                <c:pt idx="5163">
                  <c:v>139</c:v>
                </c:pt>
                <c:pt idx="5164">
                  <c:v>139</c:v>
                </c:pt>
                <c:pt idx="5165">
                  <c:v>139</c:v>
                </c:pt>
                <c:pt idx="5166">
                  <c:v>139</c:v>
                </c:pt>
                <c:pt idx="5167">
                  <c:v>139</c:v>
                </c:pt>
                <c:pt idx="5168">
                  <c:v>140</c:v>
                </c:pt>
                <c:pt idx="5169">
                  <c:v>138</c:v>
                </c:pt>
                <c:pt idx="5170">
                  <c:v>136</c:v>
                </c:pt>
                <c:pt idx="5171">
                  <c:v>135</c:v>
                </c:pt>
                <c:pt idx="5172">
                  <c:v>137</c:v>
                </c:pt>
                <c:pt idx="5173">
                  <c:v>138</c:v>
                </c:pt>
                <c:pt idx="5174">
                  <c:v>137</c:v>
                </c:pt>
                <c:pt idx="5175">
                  <c:v>138</c:v>
                </c:pt>
                <c:pt idx="5176">
                  <c:v>141</c:v>
                </c:pt>
                <c:pt idx="5177">
                  <c:v>141</c:v>
                </c:pt>
                <c:pt idx="5178">
                  <c:v>139</c:v>
                </c:pt>
                <c:pt idx="5179">
                  <c:v>141</c:v>
                </c:pt>
                <c:pt idx="5180">
                  <c:v>141</c:v>
                </c:pt>
                <c:pt idx="5181">
                  <c:v>143</c:v>
                </c:pt>
                <c:pt idx="5182">
                  <c:v>143</c:v>
                </c:pt>
                <c:pt idx="5183">
                  <c:v>142</c:v>
                </c:pt>
                <c:pt idx="5184">
                  <c:v>143</c:v>
                </c:pt>
                <c:pt idx="5185">
                  <c:v>144</c:v>
                </c:pt>
                <c:pt idx="5186">
                  <c:v>142</c:v>
                </c:pt>
                <c:pt idx="5187">
                  <c:v>143</c:v>
                </c:pt>
                <c:pt idx="5188">
                  <c:v>141</c:v>
                </c:pt>
                <c:pt idx="5189">
                  <c:v>142</c:v>
                </c:pt>
                <c:pt idx="5190">
                  <c:v>148</c:v>
                </c:pt>
                <c:pt idx="5192">
                  <c:v>146</c:v>
                </c:pt>
                <c:pt idx="5193">
                  <c:v>146</c:v>
                </c:pt>
                <c:pt idx="5194">
                  <c:v>144</c:v>
                </c:pt>
                <c:pt idx="5195">
                  <c:v>145</c:v>
                </c:pt>
                <c:pt idx="5196">
                  <c:v>144</c:v>
                </c:pt>
                <c:pt idx="5197">
                  <c:v>146</c:v>
                </c:pt>
                <c:pt idx="5198">
                  <c:v>146</c:v>
                </c:pt>
                <c:pt idx="5199">
                  <c:v>145</c:v>
                </c:pt>
                <c:pt idx="5200">
                  <c:v>146</c:v>
                </c:pt>
                <c:pt idx="5201">
                  <c:v>145</c:v>
                </c:pt>
                <c:pt idx="5202">
                  <c:v>145</c:v>
                </c:pt>
                <c:pt idx="5203">
                  <c:v>145</c:v>
                </c:pt>
                <c:pt idx="5204">
                  <c:v>146</c:v>
                </c:pt>
                <c:pt idx="5205">
                  <c:v>150</c:v>
                </c:pt>
                <c:pt idx="5206">
                  <c:v>147</c:v>
                </c:pt>
                <c:pt idx="5207">
                  <c:v>146</c:v>
                </c:pt>
                <c:pt idx="5208">
                  <c:v>147</c:v>
                </c:pt>
                <c:pt idx="5209">
                  <c:v>144</c:v>
                </c:pt>
                <c:pt idx="5210">
                  <c:v>145</c:v>
                </c:pt>
                <c:pt idx="5211">
                  <c:v>147</c:v>
                </c:pt>
                <c:pt idx="5212">
                  <c:v>147</c:v>
                </c:pt>
                <c:pt idx="5214">
                  <c:v>147</c:v>
                </c:pt>
                <c:pt idx="5215">
                  <c:v>148</c:v>
                </c:pt>
                <c:pt idx="5216">
                  <c:v>146</c:v>
                </c:pt>
                <c:pt idx="5217">
                  <c:v>151</c:v>
                </c:pt>
                <c:pt idx="5219">
                  <c:v>150</c:v>
                </c:pt>
                <c:pt idx="5220">
                  <c:v>151</c:v>
                </c:pt>
                <c:pt idx="5221">
                  <c:v>150</c:v>
                </c:pt>
                <c:pt idx="5222">
                  <c:v>150</c:v>
                </c:pt>
                <c:pt idx="5223">
                  <c:v>149</c:v>
                </c:pt>
                <c:pt idx="5224">
                  <c:v>148</c:v>
                </c:pt>
                <c:pt idx="5225">
                  <c:v>151</c:v>
                </c:pt>
                <c:pt idx="5226">
                  <c:v>151</c:v>
                </c:pt>
                <c:pt idx="5227">
                  <c:v>149</c:v>
                </c:pt>
                <c:pt idx="5229">
                  <c:v>148</c:v>
                </c:pt>
                <c:pt idx="5230">
                  <c:v>148</c:v>
                </c:pt>
                <c:pt idx="5231">
                  <c:v>148</c:v>
                </c:pt>
                <c:pt idx="5232">
                  <c:v>147</c:v>
                </c:pt>
                <c:pt idx="5233">
                  <c:v>147</c:v>
                </c:pt>
                <c:pt idx="5234">
                  <c:v>149</c:v>
                </c:pt>
                <c:pt idx="5235">
                  <c:v>148</c:v>
                </c:pt>
                <c:pt idx="5236">
                  <c:v>150</c:v>
                </c:pt>
                <c:pt idx="5237">
                  <c:v>148</c:v>
                </c:pt>
                <c:pt idx="5238">
                  <c:v>150</c:v>
                </c:pt>
                <c:pt idx="5239">
                  <c:v>149</c:v>
                </c:pt>
                <c:pt idx="5240">
                  <c:v>155</c:v>
                </c:pt>
                <c:pt idx="5241">
                  <c:v>155</c:v>
                </c:pt>
                <c:pt idx="5242">
                  <c:v>154</c:v>
                </c:pt>
                <c:pt idx="5243">
                  <c:v>162</c:v>
                </c:pt>
                <c:pt idx="5244">
                  <c:v>156</c:v>
                </c:pt>
                <c:pt idx="5245">
                  <c:v>154</c:v>
                </c:pt>
                <c:pt idx="5246">
                  <c:v>157</c:v>
                </c:pt>
                <c:pt idx="5247">
                  <c:v>161</c:v>
                </c:pt>
                <c:pt idx="5248">
                  <c:v>160</c:v>
                </c:pt>
                <c:pt idx="5249">
                  <c:v>159</c:v>
                </c:pt>
                <c:pt idx="5250">
                  <c:v>156</c:v>
                </c:pt>
                <c:pt idx="5251">
                  <c:v>159</c:v>
                </c:pt>
                <c:pt idx="5252">
                  <c:v>159</c:v>
                </c:pt>
                <c:pt idx="5254">
                  <c:v>158</c:v>
                </c:pt>
                <c:pt idx="5255">
                  <c:v>155</c:v>
                </c:pt>
                <c:pt idx="5256">
                  <c:v>158</c:v>
                </c:pt>
                <c:pt idx="5257">
                  <c:v>159</c:v>
                </c:pt>
                <c:pt idx="5258">
                  <c:v>160</c:v>
                </c:pt>
                <c:pt idx="5259">
                  <c:v>157</c:v>
                </c:pt>
                <c:pt idx="5260">
                  <c:v>160</c:v>
                </c:pt>
                <c:pt idx="5261">
                  <c:v>161</c:v>
                </c:pt>
                <c:pt idx="5262">
                  <c:v>158</c:v>
                </c:pt>
                <c:pt idx="5263">
                  <c:v>159</c:v>
                </c:pt>
                <c:pt idx="5264">
                  <c:v>161</c:v>
                </c:pt>
                <c:pt idx="5265">
                  <c:v>161</c:v>
                </c:pt>
                <c:pt idx="5266">
                  <c:v>162</c:v>
                </c:pt>
                <c:pt idx="5267">
                  <c:v>162</c:v>
                </c:pt>
                <c:pt idx="5268">
                  <c:v>164</c:v>
                </c:pt>
                <c:pt idx="5269">
                  <c:v>165</c:v>
                </c:pt>
                <c:pt idx="5270">
                  <c:v>166</c:v>
                </c:pt>
                <c:pt idx="5271">
                  <c:v>165</c:v>
                </c:pt>
                <c:pt idx="5272">
                  <c:v>165</c:v>
                </c:pt>
                <c:pt idx="5273">
                  <c:v>169</c:v>
                </c:pt>
                <c:pt idx="5274">
                  <c:v>167</c:v>
                </c:pt>
                <c:pt idx="5275">
                  <c:v>168</c:v>
                </c:pt>
                <c:pt idx="5276">
                  <c:v>169</c:v>
                </c:pt>
                <c:pt idx="5277">
                  <c:v>172</c:v>
                </c:pt>
                <c:pt idx="5278">
                  <c:v>171</c:v>
                </c:pt>
                <c:pt idx="5279">
                  <c:v>174</c:v>
                </c:pt>
                <c:pt idx="5280">
                  <c:v>172</c:v>
                </c:pt>
                <c:pt idx="5281">
                  <c:v>181</c:v>
                </c:pt>
                <c:pt idx="5283">
                  <c:v>182</c:v>
                </c:pt>
                <c:pt idx="5284">
                  <c:v>179</c:v>
                </c:pt>
                <c:pt idx="5285">
                  <c:v>180</c:v>
                </c:pt>
                <c:pt idx="5286">
                  <c:v>180</c:v>
                </c:pt>
                <c:pt idx="5287">
                  <c:v>182</c:v>
                </c:pt>
                <c:pt idx="5288">
                  <c:v>181</c:v>
                </c:pt>
                <c:pt idx="5289">
                  <c:v>180</c:v>
                </c:pt>
                <c:pt idx="5290">
                  <c:v>179</c:v>
                </c:pt>
                <c:pt idx="5291">
                  <c:v>178</c:v>
                </c:pt>
                <c:pt idx="5292">
                  <c:v>179</c:v>
                </c:pt>
                <c:pt idx="5293">
                  <c:v>180</c:v>
                </c:pt>
                <c:pt idx="5294">
                  <c:v>180</c:v>
                </c:pt>
                <c:pt idx="5295">
                  <c:v>178</c:v>
                </c:pt>
                <c:pt idx="5296">
                  <c:v>179</c:v>
                </c:pt>
                <c:pt idx="5297">
                  <c:v>178</c:v>
                </c:pt>
                <c:pt idx="5298">
                  <c:v>180</c:v>
                </c:pt>
                <c:pt idx="5299">
                  <c:v>180</c:v>
                </c:pt>
                <c:pt idx="5300">
                  <c:v>180</c:v>
                </c:pt>
                <c:pt idx="5301">
                  <c:v>180</c:v>
                </c:pt>
                <c:pt idx="5302">
                  <c:v>181</c:v>
                </c:pt>
                <c:pt idx="5303">
                  <c:v>181</c:v>
                </c:pt>
                <c:pt idx="5304">
                  <c:v>180</c:v>
                </c:pt>
                <c:pt idx="5305">
                  <c:v>182</c:v>
                </c:pt>
                <c:pt idx="5306">
                  <c:v>182</c:v>
                </c:pt>
                <c:pt idx="5307">
                  <c:v>182</c:v>
                </c:pt>
                <c:pt idx="5308">
                  <c:v>184</c:v>
                </c:pt>
                <c:pt idx="5309">
                  <c:v>183</c:v>
                </c:pt>
                <c:pt idx="5310">
                  <c:v>184</c:v>
                </c:pt>
                <c:pt idx="5311">
                  <c:v>184</c:v>
                </c:pt>
                <c:pt idx="5312">
                  <c:v>185</c:v>
                </c:pt>
                <c:pt idx="5313">
                  <c:v>184</c:v>
                </c:pt>
                <c:pt idx="5314">
                  <c:v>181</c:v>
                </c:pt>
                <c:pt idx="5315">
                  <c:v>182</c:v>
                </c:pt>
                <c:pt idx="5316">
                  <c:v>182</c:v>
                </c:pt>
                <c:pt idx="5317">
                  <c:v>184</c:v>
                </c:pt>
                <c:pt idx="5318">
                  <c:v>184</c:v>
                </c:pt>
                <c:pt idx="5319">
                  <c:v>184</c:v>
                </c:pt>
                <c:pt idx="5320">
                  <c:v>184</c:v>
                </c:pt>
                <c:pt idx="5321">
                  <c:v>183</c:v>
                </c:pt>
                <c:pt idx="5322">
                  <c:v>184</c:v>
                </c:pt>
                <c:pt idx="5324">
                  <c:v>188</c:v>
                </c:pt>
                <c:pt idx="5325">
                  <c:v>184</c:v>
                </c:pt>
                <c:pt idx="5326">
                  <c:v>186</c:v>
                </c:pt>
                <c:pt idx="5327">
                  <c:v>184</c:v>
                </c:pt>
                <c:pt idx="5328">
                  <c:v>183</c:v>
                </c:pt>
                <c:pt idx="5329">
                  <c:v>185</c:v>
                </c:pt>
                <c:pt idx="5330">
                  <c:v>183</c:v>
                </c:pt>
                <c:pt idx="5331">
                  <c:v>185</c:v>
                </c:pt>
                <c:pt idx="5332">
                  <c:v>184</c:v>
                </c:pt>
                <c:pt idx="5333">
                  <c:v>184</c:v>
                </c:pt>
                <c:pt idx="5334">
                  <c:v>184</c:v>
                </c:pt>
                <c:pt idx="5335">
                  <c:v>183</c:v>
                </c:pt>
                <c:pt idx="5336">
                  <c:v>184</c:v>
                </c:pt>
                <c:pt idx="5337">
                  <c:v>184</c:v>
                </c:pt>
                <c:pt idx="5338">
                  <c:v>184</c:v>
                </c:pt>
                <c:pt idx="5339">
                  <c:v>185</c:v>
                </c:pt>
                <c:pt idx="5340">
                  <c:v>185</c:v>
                </c:pt>
                <c:pt idx="5341">
                  <c:v>187</c:v>
                </c:pt>
                <c:pt idx="5342">
                  <c:v>187</c:v>
                </c:pt>
                <c:pt idx="5343">
                  <c:v>187</c:v>
                </c:pt>
                <c:pt idx="5344">
                  <c:v>188</c:v>
                </c:pt>
                <c:pt idx="5345">
                  <c:v>189</c:v>
                </c:pt>
                <c:pt idx="5346">
                  <c:v>189</c:v>
                </c:pt>
                <c:pt idx="5347">
                  <c:v>191</c:v>
                </c:pt>
                <c:pt idx="5348">
                  <c:v>189</c:v>
                </c:pt>
                <c:pt idx="5349">
                  <c:v>192</c:v>
                </c:pt>
                <c:pt idx="5351">
                  <c:v>192</c:v>
                </c:pt>
                <c:pt idx="5352">
                  <c:v>193</c:v>
                </c:pt>
                <c:pt idx="5353">
                  <c:v>192</c:v>
                </c:pt>
                <c:pt idx="5354">
                  <c:v>192</c:v>
                </c:pt>
                <c:pt idx="5355">
                  <c:v>194</c:v>
                </c:pt>
                <c:pt idx="5356">
                  <c:v>193</c:v>
                </c:pt>
                <c:pt idx="5357">
                  <c:v>192</c:v>
                </c:pt>
                <c:pt idx="5358">
                  <c:v>191</c:v>
                </c:pt>
                <c:pt idx="5359">
                  <c:v>190</c:v>
                </c:pt>
                <c:pt idx="5360">
                  <c:v>189</c:v>
                </c:pt>
                <c:pt idx="5361">
                  <c:v>191</c:v>
                </c:pt>
                <c:pt idx="5362">
                  <c:v>187</c:v>
                </c:pt>
                <c:pt idx="5363">
                  <c:v>184</c:v>
                </c:pt>
                <c:pt idx="5364">
                  <c:v>186</c:v>
                </c:pt>
                <c:pt idx="5365">
                  <c:v>186</c:v>
                </c:pt>
                <c:pt idx="5366">
                  <c:v>183</c:v>
                </c:pt>
                <c:pt idx="5367">
                  <c:v>183</c:v>
                </c:pt>
                <c:pt idx="5368">
                  <c:v>185</c:v>
                </c:pt>
                <c:pt idx="5369">
                  <c:v>183</c:v>
                </c:pt>
                <c:pt idx="5370">
                  <c:v>184</c:v>
                </c:pt>
                <c:pt idx="5371">
                  <c:v>184</c:v>
                </c:pt>
                <c:pt idx="5372">
                  <c:v>186</c:v>
                </c:pt>
                <c:pt idx="5373">
                  <c:v>187</c:v>
                </c:pt>
                <c:pt idx="5374">
                  <c:v>184</c:v>
                </c:pt>
                <c:pt idx="5375">
                  <c:v>185</c:v>
                </c:pt>
                <c:pt idx="5376">
                  <c:v>185</c:v>
                </c:pt>
                <c:pt idx="5377">
                  <c:v>187</c:v>
                </c:pt>
                <c:pt idx="5378">
                  <c:v>186</c:v>
                </c:pt>
                <c:pt idx="5379">
                  <c:v>186</c:v>
                </c:pt>
                <c:pt idx="5380">
                  <c:v>185</c:v>
                </c:pt>
                <c:pt idx="5381">
                  <c:v>186</c:v>
                </c:pt>
                <c:pt idx="5382">
                  <c:v>185</c:v>
                </c:pt>
                <c:pt idx="5383">
                  <c:v>186</c:v>
                </c:pt>
                <c:pt idx="5384">
                  <c:v>185</c:v>
                </c:pt>
                <c:pt idx="5385">
                  <c:v>185</c:v>
                </c:pt>
                <c:pt idx="5386">
                  <c:v>185</c:v>
                </c:pt>
                <c:pt idx="5387">
                  <c:v>186</c:v>
                </c:pt>
                <c:pt idx="5388">
                  <c:v>184</c:v>
                </c:pt>
                <c:pt idx="5389">
                  <c:v>183</c:v>
                </c:pt>
                <c:pt idx="5390">
                  <c:v>184</c:v>
                </c:pt>
                <c:pt idx="5391">
                  <c:v>186</c:v>
                </c:pt>
                <c:pt idx="5392">
                  <c:v>185</c:v>
                </c:pt>
                <c:pt idx="5394">
                  <c:v>186</c:v>
                </c:pt>
                <c:pt idx="5395">
                  <c:v>188</c:v>
                </c:pt>
                <c:pt idx="5396">
                  <c:v>188</c:v>
                </c:pt>
                <c:pt idx="5397">
                  <c:v>185</c:v>
                </c:pt>
                <c:pt idx="5398">
                  <c:v>187</c:v>
                </c:pt>
                <c:pt idx="5399">
                  <c:v>187</c:v>
                </c:pt>
                <c:pt idx="5400">
                  <c:v>186</c:v>
                </c:pt>
                <c:pt idx="5401">
                  <c:v>187</c:v>
                </c:pt>
                <c:pt idx="5402">
                  <c:v>186</c:v>
                </c:pt>
                <c:pt idx="5403">
                  <c:v>186</c:v>
                </c:pt>
                <c:pt idx="5404">
                  <c:v>184</c:v>
                </c:pt>
                <c:pt idx="5405">
                  <c:v>184</c:v>
                </c:pt>
                <c:pt idx="5406">
                  <c:v>185</c:v>
                </c:pt>
                <c:pt idx="5407">
                  <c:v>185</c:v>
                </c:pt>
                <c:pt idx="5408">
                  <c:v>184</c:v>
                </c:pt>
                <c:pt idx="5409">
                  <c:v>185</c:v>
                </c:pt>
                <c:pt idx="5410">
                  <c:v>185</c:v>
                </c:pt>
                <c:pt idx="5411">
                  <c:v>184</c:v>
                </c:pt>
                <c:pt idx="5412">
                  <c:v>180</c:v>
                </c:pt>
                <c:pt idx="5413">
                  <c:v>182</c:v>
                </c:pt>
                <c:pt idx="5414">
                  <c:v>181</c:v>
                </c:pt>
                <c:pt idx="5415">
                  <c:v>179</c:v>
                </c:pt>
                <c:pt idx="5416">
                  <c:v>181</c:v>
                </c:pt>
                <c:pt idx="5417">
                  <c:v>180</c:v>
                </c:pt>
                <c:pt idx="5419">
                  <c:v>183</c:v>
                </c:pt>
                <c:pt idx="5420">
                  <c:v>183</c:v>
                </c:pt>
                <c:pt idx="5421">
                  <c:v>186</c:v>
                </c:pt>
                <c:pt idx="5422">
                  <c:v>185</c:v>
                </c:pt>
                <c:pt idx="5423">
                  <c:v>183</c:v>
                </c:pt>
                <c:pt idx="5424">
                  <c:v>185</c:v>
                </c:pt>
                <c:pt idx="5425">
                  <c:v>181</c:v>
                </c:pt>
                <c:pt idx="5426">
                  <c:v>184</c:v>
                </c:pt>
                <c:pt idx="5427">
                  <c:v>183</c:v>
                </c:pt>
                <c:pt idx="5428">
                  <c:v>185</c:v>
                </c:pt>
                <c:pt idx="5429">
                  <c:v>184</c:v>
                </c:pt>
                <c:pt idx="5430">
                  <c:v>186</c:v>
                </c:pt>
                <c:pt idx="5431">
                  <c:v>186</c:v>
                </c:pt>
                <c:pt idx="5432">
                  <c:v>185</c:v>
                </c:pt>
                <c:pt idx="5433">
                  <c:v>187</c:v>
                </c:pt>
                <c:pt idx="5434">
                  <c:v>189</c:v>
                </c:pt>
                <c:pt idx="5435">
                  <c:v>182</c:v>
                </c:pt>
                <c:pt idx="5436">
                  <c:v>183</c:v>
                </c:pt>
                <c:pt idx="5437">
                  <c:v>179</c:v>
                </c:pt>
                <c:pt idx="5438">
                  <c:v>180</c:v>
                </c:pt>
                <c:pt idx="5439">
                  <c:v>180</c:v>
                </c:pt>
                <c:pt idx="5440">
                  <c:v>177</c:v>
                </c:pt>
                <c:pt idx="5441">
                  <c:v>179</c:v>
                </c:pt>
                <c:pt idx="5442">
                  <c:v>181</c:v>
                </c:pt>
                <c:pt idx="5444">
                  <c:v>182</c:v>
                </c:pt>
                <c:pt idx="5445">
                  <c:v>183</c:v>
                </c:pt>
                <c:pt idx="5446">
                  <c:v>182</c:v>
                </c:pt>
                <c:pt idx="5447">
                  <c:v>185</c:v>
                </c:pt>
                <c:pt idx="5448">
                  <c:v>185</c:v>
                </c:pt>
                <c:pt idx="5449">
                  <c:v>187</c:v>
                </c:pt>
                <c:pt idx="5450">
                  <c:v>188</c:v>
                </c:pt>
                <c:pt idx="5452">
                  <c:v>188</c:v>
                </c:pt>
                <c:pt idx="5453">
                  <c:v>188</c:v>
                </c:pt>
                <c:pt idx="5454">
                  <c:v>188</c:v>
                </c:pt>
                <c:pt idx="5455">
                  <c:v>188</c:v>
                </c:pt>
                <c:pt idx="5456">
                  <c:v>187</c:v>
                </c:pt>
                <c:pt idx="5457">
                  <c:v>187</c:v>
                </c:pt>
                <c:pt idx="5458">
                  <c:v>188</c:v>
                </c:pt>
                <c:pt idx="5459">
                  <c:v>189</c:v>
                </c:pt>
                <c:pt idx="5461">
                  <c:v>190</c:v>
                </c:pt>
                <c:pt idx="5462">
                  <c:v>192</c:v>
                </c:pt>
                <c:pt idx="5463">
                  <c:v>191</c:v>
                </c:pt>
                <c:pt idx="5464">
                  <c:v>191</c:v>
                </c:pt>
                <c:pt idx="5465">
                  <c:v>189</c:v>
                </c:pt>
                <c:pt idx="5466">
                  <c:v>188</c:v>
                </c:pt>
                <c:pt idx="5467">
                  <c:v>188</c:v>
                </c:pt>
                <c:pt idx="5468">
                  <c:v>191</c:v>
                </c:pt>
                <c:pt idx="5469">
                  <c:v>190</c:v>
                </c:pt>
                <c:pt idx="5470">
                  <c:v>194</c:v>
                </c:pt>
                <c:pt idx="5471">
                  <c:v>190</c:v>
                </c:pt>
                <c:pt idx="5472">
                  <c:v>190</c:v>
                </c:pt>
                <c:pt idx="5473">
                  <c:v>193</c:v>
                </c:pt>
                <c:pt idx="5475">
                  <c:v>189</c:v>
                </c:pt>
                <c:pt idx="5476">
                  <c:v>192</c:v>
                </c:pt>
                <c:pt idx="5477">
                  <c:v>194</c:v>
                </c:pt>
                <c:pt idx="5478">
                  <c:v>190</c:v>
                </c:pt>
                <c:pt idx="5480">
                  <c:v>189</c:v>
                </c:pt>
                <c:pt idx="5481">
                  <c:v>195</c:v>
                </c:pt>
                <c:pt idx="5482">
                  <c:v>188</c:v>
                </c:pt>
                <c:pt idx="5483">
                  <c:v>187</c:v>
                </c:pt>
                <c:pt idx="5484">
                  <c:v>186</c:v>
                </c:pt>
                <c:pt idx="5485">
                  <c:v>185</c:v>
                </c:pt>
                <c:pt idx="5486">
                  <c:v>185</c:v>
                </c:pt>
                <c:pt idx="5487">
                  <c:v>186</c:v>
                </c:pt>
                <c:pt idx="5488">
                  <c:v>184</c:v>
                </c:pt>
                <c:pt idx="5489">
                  <c:v>184</c:v>
                </c:pt>
                <c:pt idx="5490">
                  <c:v>185</c:v>
                </c:pt>
                <c:pt idx="5491">
                  <c:v>182</c:v>
                </c:pt>
                <c:pt idx="5492">
                  <c:v>182</c:v>
                </c:pt>
                <c:pt idx="5494">
                  <c:v>181</c:v>
                </c:pt>
                <c:pt idx="5495">
                  <c:v>181</c:v>
                </c:pt>
                <c:pt idx="5496">
                  <c:v>180</c:v>
                </c:pt>
                <c:pt idx="5497">
                  <c:v>177</c:v>
                </c:pt>
                <c:pt idx="5498">
                  <c:v>179</c:v>
                </c:pt>
                <c:pt idx="5499">
                  <c:v>180</c:v>
                </c:pt>
                <c:pt idx="5500">
                  <c:v>181</c:v>
                </c:pt>
                <c:pt idx="5501">
                  <c:v>187</c:v>
                </c:pt>
                <c:pt idx="5502">
                  <c:v>182</c:v>
                </c:pt>
                <c:pt idx="5503">
                  <c:v>183</c:v>
                </c:pt>
                <c:pt idx="5504">
                  <c:v>184</c:v>
                </c:pt>
                <c:pt idx="5505">
                  <c:v>183</c:v>
                </c:pt>
                <c:pt idx="5506">
                  <c:v>184</c:v>
                </c:pt>
                <c:pt idx="5507">
                  <c:v>184</c:v>
                </c:pt>
                <c:pt idx="5508">
                  <c:v>184</c:v>
                </c:pt>
                <c:pt idx="5509">
                  <c:v>183</c:v>
                </c:pt>
                <c:pt idx="5510">
                  <c:v>182</c:v>
                </c:pt>
                <c:pt idx="5511">
                  <c:v>184</c:v>
                </c:pt>
                <c:pt idx="5512">
                  <c:v>182</c:v>
                </c:pt>
                <c:pt idx="5514">
                  <c:v>183</c:v>
                </c:pt>
                <c:pt idx="5515">
                  <c:v>181</c:v>
                </c:pt>
                <c:pt idx="5516">
                  <c:v>181</c:v>
                </c:pt>
                <c:pt idx="5517">
                  <c:v>183</c:v>
                </c:pt>
                <c:pt idx="5518">
                  <c:v>182</c:v>
                </c:pt>
                <c:pt idx="5519">
                  <c:v>183</c:v>
                </c:pt>
                <c:pt idx="5520">
                  <c:v>180</c:v>
                </c:pt>
                <c:pt idx="5521">
                  <c:v>178</c:v>
                </c:pt>
                <c:pt idx="5522">
                  <c:v>178</c:v>
                </c:pt>
                <c:pt idx="5523">
                  <c:v>179</c:v>
                </c:pt>
                <c:pt idx="5524">
                  <c:v>180</c:v>
                </c:pt>
                <c:pt idx="5525">
                  <c:v>178</c:v>
                </c:pt>
                <c:pt idx="5526">
                  <c:v>180</c:v>
                </c:pt>
                <c:pt idx="5527">
                  <c:v>179</c:v>
                </c:pt>
                <c:pt idx="5528">
                  <c:v>179</c:v>
                </c:pt>
                <c:pt idx="5529">
                  <c:v>180</c:v>
                </c:pt>
                <c:pt idx="5530">
                  <c:v>179</c:v>
                </c:pt>
                <c:pt idx="5531">
                  <c:v>177</c:v>
                </c:pt>
                <c:pt idx="5532">
                  <c:v>178</c:v>
                </c:pt>
                <c:pt idx="5533">
                  <c:v>175</c:v>
                </c:pt>
                <c:pt idx="5534">
                  <c:v>175</c:v>
                </c:pt>
                <c:pt idx="5535">
                  <c:v>181</c:v>
                </c:pt>
                <c:pt idx="5536">
                  <c:v>174</c:v>
                </c:pt>
                <c:pt idx="5537">
                  <c:v>176</c:v>
                </c:pt>
                <c:pt idx="5538">
                  <c:v>178</c:v>
                </c:pt>
                <c:pt idx="5539">
                  <c:v>178</c:v>
                </c:pt>
                <c:pt idx="5540">
                  <c:v>175</c:v>
                </c:pt>
                <c:pt idx="5541">
                  <c:v>174</c:v>
                </c:pt>
                <c:pt idx="5542">
                  <c:v>177</c:v>
                </c:pt>
                <c:pt idx="5543">
                  <c:v>173</c:v>
                </c:pt>
                <c:pt idx="5544">
                  <c:v>175</c:v>
                </c:pt>
                <c:pt idx="5545">
                  <c:v>175</c:v>
                </c:pt>
                <c:pt idx="5546">
                  <c:v>174</c:v>
                </c:pt>
                <c:pt idx="5547">
                  <c:v>176</c:v>
                </c:pt>
                <c:pt idx="5548">
                  <c:v>175</c:v>
                </c:pt>
                <c:pt idx="5549">
                  <c:v>176</c:v>
                </c:pt>
                <c:pt idx="5550">
                  <c:v>177</c:v>
                </c:pt>
                <c:pt idx="5551">
                  <c:v>174</c:v>
                </c:pt>
                <c:pt idx="5552">
                  <c:v>174</c:v>
                </c:pt>
                <c:pt idx="5553">
                  <c:v>175</c:v>
                </c:pt>
                <c:pt idx="5554">
                  <c:v>173</c:v>
                </c:pt>
                <c:pt idx="5555">
                  <c:v>174</c:v>
                </c:pt>
                <c:pt idx="5556">
                  <c:v>174</c:v>
                </c:pt>
                <c:pt idx="5558">
                  <c:v>173</c:v>
                </c:pt>
                <c:pt idx="5559">
                  <c:v>175</c:v>
                </c:pt>
                <c:pt idx="5560">
                  <c:v>175</c:v>
                </c:pt>
                <c:pt idx="5561">
                  <c:v>174</c:v>
                </c:pt>
                <c:pt idx="5562">
                  <c:v>175</c:v>
                </c:pt>
                <c:pt idx="5563">
                  <c:v>172</c:v>
                </c:pt>
                <c:pt idx="5564">
                  <c:v>175</c:v>
                </c:pt>
                <c:pt idx="5565">
                  <c:v>172</c:v>
                </c:pt>
                <c:pt idx="5566">
                  <c:v>172</c:v>
                </c:pt>
                <c:pt idx="5567">
                  <c:v>174</c:v>
                </c:pt>
                <c:pt idx="5568">
                  <c:v>174</c:v>
                </c:pt>
                <c:pt idx="5569">
                  <c:v>175</c:v>
                </c:pt>
                <c:pt idx="5570">
                  <c:v>172</c:v>
                </c:pt>
                <c:pt idx="5571">
                  <c:v>174</c:v>
                </c:pt>
                <c:pt idx="5572">
                  <c:v>174</c:v>
                </c:pt>
                <c:pt idx="5573">
                  <c:v>176</c:v>
                </c:pt>
                <c:pt idx="5574">
                  <c:v>175</c:v>
                </c:pt>
                <c:pt idx="5575">
                  <c:v>176</c:v>
                </c:pt>
                <c:pt idx="5576">
                  <c:v>176</c:v>
                </c:pt>
                <c:pt idx="5577">
                  <c:v>176</c:v>
                </c:pt>
                <c:pt idx="5578">
                  <c:v>175</c:v>
                </c:pt>
                <c:pt idx="5579">
                  <c:v>176</c:v>
                </c:pt>
                <c:pt idx="5580">
                  <c:v>178</c:v>
                </c:pt>
                <c:pt idx="5581">
                  <c:v>181</c:v>
                </c:pt>
                <c:pt idx="5582">
                  <c:v>178</c:v>
                </c:pt>
                <c:pt idx="5584">
                  <c:v>179</c:v>
                </c:pt>
                <c:pt idx="5585">
                  <c:v>179</c:v>
                </c:pt>
                <c:pt idx="5586">
                  <c:v>182</c:v>
                </c:pt>
                <c:pt idx="5587">
                  <c:v>182</c:v>
                </c:pt>
                <c:pt idx="5588">
                  <c:v>184</c:v>
                </c:pt>
                <c:pt idx="5589">
                  <c:v>181</c:v>
                </c:pt>
                <c:pt idx="5590">
                  <c:v>181</c:v>
                </c:pt>
                <c:pt idx="5591">
                  <c:v>179</c:v>
                </c:pt>
                <c:pt idx="5592">
                  <c:v>183</c:v>
                </c:pt>
                <c:pt idx="5593">
                  <c:v>180</c:v>
                </c:pt>
                <c:pt idx="5594">
                  <c:v>180</c:v>
                </c:pt>
                <c:pt idx="5595">
                  <c:v>180</c:v>
                </c:pt>
                <c:pt idx="5596">
                  <c:v>181</c:v>
                </c:pt>
                <c:pt idx="5597">
                  <c:v>178</c:v>
                </c:pt>
                <c:pt idx="5598">
                  <c:v>181</c:v>
                </c:pt>
                <c:pt idx="5599">
                  <c:v>179</c:v>
                </c:pt>
                <c:pt idx="5600">
                  <c:v>183</c:v>
                </c:pt>
                <c:pt idx="5601">
                  <c:v>179</c:v>
                </c:pt>
                <c:pt idx="5602">
                  <c:v>177</c:v>
                </c:pt>
                <c:pt idx="5603">
                  <c:v>179</c:v>
                </c:pt>
                <c:pt idx="5604">
                  <c:v>180</c:v>
                </c:pt>
                <c:pt idx="5605">
                  <c:v>178</c:v>
                </c:pt>
                <c:pt idx="5606">
                  <c:v>180</c:v>
                </c:pt>
                <c:pt idx="5607">
                  <c:v>180</c:v>
                </c:pt>
                <c:pt idx="5608">
                  <c:v>179</c:v>
                </c:pt>
                <c:pt idx="5609">
                  <c:v>180</c:v>
                </c:pt>
                <c:pt idx="5610">
                  <c:v>180</c:v>
                </c:pt>
                <c:pt idx="5612">
                  <c:v>174</c:v>
                </c:pt>
                <c:pt idx="5613">
                  <c:v>176</c:v>
                </c:pt>
                <c:pt idx="5614">
                  <c:v>176</c:v>
                </c:pt>
                <c:pt idx="5615">
                  <c:v>179</c:v>
                </c:pt>
                <c:pt idx="5616">
                  <c:v>175</c:v>
                </c:pt>
                <c:pt idx="5617">
                  <c:v>177</c:v>
                </c:pt>
                <c:pt idx="5618">
                  <c:v>177</c:v>
                </c:pt>
                <c:pt idx="5619">
                  <c:v>176</c:v>
                </c:pt>
                <c:pt idx="5620">
                  <c:v>178</c:v>
                </c:pt>
                <c:pt idx="5621">
                  <c:v>179</c:v>
                </c:pt>
                <c:pt idx="5622">
                  <c:v>177</c:v>
                </c:pt>
                <c:pt idx="5623">
                  <c:v>177</c:v>
                </c:pt>
                <c:pt idx="5624">
                  <c:v>176</c:v>
                </c:pt>
                <c:pt idx="5625">
                  <c:v>177</c:v>
                </c:pt>
                <c:pt idx="5626">
                  <c:v>174</c:v>
                </c:pt>
                <c:pt idx="5627">
                  <c:v>176</c:v>
                </c:pt>
                <c:pt idx="5628">
                  <c:v>175</c:v>
                </c:pt>
                <c:pt idx="5629">
                  <c:v>175</c:v>
                </c:pt>
                <c:pt idx="5630">
                  <c:v>179</c:v>
                </c:pt>
                <c:pt idx="5631">
                  <c:v>185</c:v>
                </c:pt>
                <c:pt idx="5632">
                  <c:v>181</c:v>
                </c:pt>
                <c:pt idx="5633">
                  <c:v>187</c:v>
                </c:pt>
                <c:pt idx="5634">
                  <c:v>185</c:v>
                </c:pt>
                <c:pt idx="5635">
                  <c:v>184</c:v>
                </c:pt>
                <c:pt idx="5636">
                  <c:v>185</c:v>
                </c:pt>
                <c:pt idx="5637">
                  <c:v>183</c:v>
                </c:pt>
                <c:pt idx="5638">
                  <c:v>185</c:v>
                </c:pt>
                <c:pt idx="5639">
                  <c:v>181</c:v>
                </c:pt>
                <c:pt idx="5640">
                  <c:v>183</c:v>
                </c:pt>
                <c:pt idx="5641">
                  <c:v>184</c:v>
                </c:pt>
                <c:pt idx="5642">
                  <c:v>185</c:v>
                </c:pt>
                <c:pt idx="5643">
                  <c:v>183</c:v>
                </c:pt>
                <c:pt idx="5644">
                  <c:v>185</c:v>
                </c:pt>
                <c:pt idx="5645">
                  <c:v>183</c:v>
                </c:pt>
                <c:pt idx="5646">
                  <c:v>182</c:v>
                </c:pt>
                <c:pt idx="5647">
                  <c:v>186</c:v>
                </c:pt>
                <c:pt idx="5648">
                  <c:v>183</c:v>
                </c:pt>
                <c:pt idx="5649">
                  <c:v>184</c:v>
                </c:pt>
                <c:pt idx="5650">
                  <c:v>183</c:v>
                </c:pt>
                <c:pt idx="5651">
                  <c:v>183</c:v>
                </c:pt>
                <c:pt idx="5652">
                  <c:v>187</c:v>
                </c:pt>
                <c:pt idx="5654">
                  <c:v>188</c:v>
                </c:pt>
                <c:pt idx="5655">
                  <c:v>190</c:v>
                </c:pt>
                <c:pt idx="5656">
                  <c:v>185</c:v>
                </c:pt>
                <c:pt idx="5657">
                  <c:v>188</c:v>
                </c:pt>
                <c:pt idx="5658">
                  <c:v>185</c:v>
                </c:pt>
                <c:pt idx="5659">
                  <c:v>182</c:v>
                </c:pt>
                <c:pt idx="5660">
                  <c:v>184</c:v>
                </c:pt>
                <c:pt idx="5661">
                  <c:v>181</c:v>
                </c:pt>
                <c:pt idx="5662">
                  <c:v>179</c:v>
                </c:pt>
                <c:pt idx="5663">
                  <c:v>182</c:v>
                </c:pt>
                <c:pt idx="5664">
                  <c:v>183</c:v>
                </c:pt>
                <c:pt idx="5665">
                  <c:v>181</c:v>
                </c:pt>
                <c:pt idx="5666">
                  <c:v>181</c:v>
                </c:pt>
                <c:pt idx="5667">
                  <c:v>184</c:v>
                </c:pt>
                <c:pt idx="5668">
                  <c:v>182</c:v>
                </c:pt>
                <c:pt idx="5669">
                  <c:v>185</c:v>
                </c:pt>
                <c:pt idx="5670">
                  <c:v>180</c:v>
                </c:pt>
                <c:pt idx="5671">
                  <c:v>184</c:v>
                </c:pt>
                <c:pt idx="5672">
                  <c:v>186</c:v>
                </c:pt>
                <c:pt idx="5673">
                  <c:v>186</c:v>
                </c:pt>
                <c:pt idx="5674">
                  <c:v>187</c:v>
                </c:pt>
                <c:pt idx="5675">
                  <c:v>188</c:v>
                </c:pt>
                <c:pt idx="5676">
                  <c:v>191</c:v>
                </c:pt>
                <c:pt idx="5677">
                  <c:v>190</c:v>
                </c:pt>
                <c:pt idx="5678">
                  <c:v>187</c:v>
                </c:pt>
                <c:pt idx="5679">
                  <c:v>188</c:v>
                </c:pt>
                <c:pt idx="5680">
                  <c:v>189</c:v>
                </c:pt>
                <c:pt idx="5681">
                  <c:v>186</c:v>
                </c:pt>
                <c:pt idx="5682">
                  <c:v>185</c:v>
                </c:pt>
                <c:pt idx="5684">
                  <c:v>184</c:v>
                </c:pt>
                <c:pt idx="5685">
                  <c:v>186</c:v>
                </c:pt>
                <c:pt idx="5686">
                  <c:v>186</c:v>
                </c:pt>
                <c:pt idx="5687">
                  <c:v>187</c:v>
                </c:pt>
                <c:pt idx="5688">
                  <c:v>185</c:v>
                </c:pt>
                <c:pt idx="5689">
                  <c:v>186</c:v>
                </c:pt>
                <c:pt idx="5690">
                  <c:v>184</c:v>
                </c:pt>
                <c:pt idx="5691">
                  <c:v>185</c:v>
                </c:pt>
                <c:pt idx="5692">
                  <c:v>184</c:v>
                </c:pt>
                <c:pt idx="5693">
                  <c:v>184</c:v>
                </c:pt>
                <c:pt idx="5694">
                  <c:v>184</c:v>
                </c:pt>
                <c:pt idx="5695">
                  <c:v>186</c:v>
                </c:pt>
                <c:pt idx="5696">
                  <c:v>177</c:v>
                </c:pt>
                <c:pt idx="5697">
                  <c:v>175</c:v>
                </c:pt>
                <c:pt idx="5698">
                  <c:v>175</c:v>
                </c:pt>
                <c:pt idx="5699">
                  <c:v>173</c:v>
                </c:pt>
                <c:pt idx="5700">
                  <c:v>175</c:v>
                </c:pt>
                <c:pt idx="5701">
                  <c:v>172</c:v>
                </c:pt>
                <c:pt idx="5702">
                  <c:v>174</c:v>
                </c:pt>
                <c:pt idx="5704">
                  <c:v>175</c:v>
                </c:pt>
                <c:pt idx="5705">
                  <c:v>174</c:v>
                </c:pt>
                <c:pt idx="5706">
                  <c:v>175</c:v>
                </c:pt>
                <c:pt idx="5707">
                  <c:v>174</c:v>
                </c:pt>
                <c:pt idx="5708">
                  <c:v>176</c:v>
                </c:pt>
                <c:pt idx="5709">
                  <c:v>175</c:v>
                </c:pt>
                <c:pt idx="5710">
                  <c:v>175</c:v>
                </c:pt>
                <c:pt idx="5711">
                  <c:v>174</c:v>
                </c:pt>
                <c:pt idx="5712">
                  <c:v>173</c:v>
                </c:pt>
                <c:pt idx="5713">
                  <c:v>175</c:v>
                </c:pt>
                <c:pt idx="5714">
                  <c:v>175</c:v>
                </c:pt>
                <c:pt idx="5715">
                  <c:v>173</c:v>
                </c:pt>
                <c:pt idx="5717">
                  <c:v>180</c:v>
                </c:pt>
                <c:pt idx="5718">
                  <c:v>181</c:v>
                </c:pt>
                <c:pt idx="5719">
                  <c:v>184</c:v>
                </c:pt>
                <c:pt idx="5720">
                  <c:v>180</c:v>
                </c:pt>
                <c:pt idx="5721">
                  <c:v>181</c:v>
                </c:pt>
                <c:pt idx="5722">
                  <c:v>179</c:v>
                </c:pt>
                <c:pt idx="5723">
                  <c:v>181</c:v>
                </c:pt>
                <c:pt idx="5724">
                  <c:v>180</c:v>
                </c:pt>
                <c:pt idx="5725">
                  <c:v>182</c:v>
                </c:pt>
                <c:pt idx="5726">
                  <c:v>176</c:v>
                </c:pt>
                <c:pt idx="5727">
                  <c:v>179</c:v>
                </c:pt>
                <c:pt idx="5728">
                  <c:v>176</c:v>
                </c:pt>
                <c:pt idx="5729">
                  <c:v>175</c:v>
                </c:pt>
                <c:pt idx="5730">
                  <c:v>175</c:v>
                </c:pt>
                <c:pt idx="5731">
                  <c:v>177</c:v>
                </c:pt>
                <c:pt idx="5732">
                  <c:v>177</c:v>
                </c:pt>
                <c:pt idx="5733">
                  <c:v>174</c:v>
                </c:pt>
                <c:pt idx="5734">
                  <c:v>178</c:v>
                </c:pt>
                <c:pt idx="5736">
                  <c:v>176</c:v>
                </c:pt>
                <c:pt idx="5737">
                  <c:v>177</c:v>
                </c:pt>
                <c:pt idx="5738">
                  <c:v>178</c:v>
                </c:pt>
                <c:pt idx="5739">
                  <c:v>175</c:v>
                </c:pt>
                <c:pt idx="5741">
                  <c:v>176</c:v>
                </c:pt>
                <c:pt idx="5742">
                  <c:v>176</c:v>
                </c:pt>
                <c:pt idx="5743">
                  <c:v>174</c:v>
                </c:pt>
                <c:pt idx="5744">
                  <c:v>175</c:v>
                </c:pt>
                <c:pt idx="5745">
                  <c:v>173</c:v>
                </c:pt>
                <c:pt idx="5746">
                  <c:v>176</c:v>
                </c:pt>
                <c:pt idx="5747">
                  <c:v>177</c:v>
                </c:pt>
                <c:pt idx="5748">
                  <c:v>174</c:v>
                </c:pt>
                <c:pt idx="5749">
                  <c:v>174</c:v>
                </c:pt>
                <c:pt idx="5750">
                  <c:v>173</c:v>
                </c:pt>
                <c:pt idx="5751">
                  <c:v>172</c:v>
                </c:pt>
                <c:pt idx="5752">
                  <c:v>172</c:v>
                </c:pt>
                <c:pt idx="5754">
                  <c:v>173</c:v>
                </c:pt>
                <c:pt idx="5755">
                  <c:v>173</c:v>
                </c:pt>
                <c:pt idx="5756">
                  <c:v>173</c:v>
                </c:pt>
                <c:pt idx="5757">
                  <c:v>175</c:v>
                </c:pt>
                <c:pt idx="5758">
                  <c:v>175</c:v>
                </c:pt>
                <c:pt idx="5759">
                  <c:v>173</c:v>
                </c:pt>
                <c:pt idx="5760">
                  <c:v>178</c:v>
                </c:pt>
                <c:pt idx="5761">
                  <c:v>178</c:v>
                </c:pt>
                <c:pt idx="5762">
                  <c:v>172</c:v>
                </c:pt>
                <c:pt idx="5763">
                  <c:v>171</c:v>
                </c:pt>
                <c:pt idx="5764">
                  <c:v>168</c:v>
                </c:pt>
                <c:pt idx="5765">
                  <c:v>168</c:v>
                </c:pt>
                <c:pt idx="5766">
                  <c:v>167</c:v>
                </c:pt>
                <c:pt idx="5767">
                  <c:v>169</c:v>
                </c:pt>
                <c:pt idx="5768">
                  <c:v>170</c:v>
                </c:pt>
                <c:pt idx="5769">
                  <c:v>169</c:v>
                </c:pt>
                <c:pt idx="5770">
                  <c:v>166</c:v>
                </c:pt>
                <c:pt idx="5771">
                  <c:v>166</c:v>
                </c:pt>
                <c:pt idx="5772">
                  <c:v>167</c:v>
                </c:pt>
                <c:pt idx="5774">
                  <c:v>166</c:v>
                </c:pt>
                <c:pt idx="5775">
                  <c:v>166</c:v>
                </c:pt>
                <c:pt idx="5776">
                  <c:v>168</c:v>
                </c:pt>
                <c:pt idx="5777">
                  <c:v>169</c:v>
                </c:pt>
                <c:pt idx="5778">
                  <c:v>170</c:v>
                </c:pt>
                <c:pt idx="5779">
                  <c:v>171</c:v>
                </c:pt>
                <c:pt idx="5780">
                  <c:v>173</c:v>
                </c:pt>
                <c:pt idx="5781">
                  <c:v>170</c:v>
                </c:pt>
                <c:pt idx="5782">
                  <c:v>178</c:v>
                </c:pt>
                <c:pt idx="5783">
                  <c:v>175</c:v>
                </c:pt>
                <c:pt idx="5784">
                  <c:v>184</c:v>
                </c:pt>
                <c:pt idx="5785">
                  <c:v>180</c:v>
                </c:pt>
                <c:pt idx="5786">
                  <c:v>181</c:v>
                </c:pt>
                <c:pt idx="5787">
                  <c:v>187</c:v>
                </c:pt>
                <c:pt idx="5788">
                  <c:v>197</c:v>
                </c:pt>
                <c:pt idx="5789">
                  <c:v>193</c:v>
                </c:pt>
                <c:pt idx="5790">
                  <c:v>194</c:v>
                </c:pt>
                <c:pt idx="5791">
                  <c:v>204</c:v>
                </c:pt>
                <c:pt idx="5792">
                  <c:v>212</c:v>
                </c:pt>
                <c:pt idx="5793">
                  <c:v>218</c:v>
                </c:pt>
                <c:pt idx="5794">
                  <c:v>218</c:v>
                </c:pt>
                <c:pt idx="5795">
                  <c:v>229</c:v>
                </c:pt>
                <c:pt idx="5796">
                  <c:v>246</c:v>
                </c:pt>
                <c:pt idx="5797">
                  <c:v>254</c:v>
                </c:pt>
                <c:pt idx="5798">
                  <c:v>266</c:v>
                </c:pt>
                <c:pt idx="5799">
                  <c:v>259</c:v>
                </c:pt>
                <c:pt idx="5800">
                  <c:v>253</c:v>
                </c:pt>
                <c:pt idx="5801">
                  <c:v>247</c:v>
                </c:pt>
                <c:pt idx="5802">
                  <c:v>243</c:v>
                </c:pt>
                <c:pt idx="5803">
                  <c:v>245</c:v>
                </c:pt>
                <c:pt idx="5804">
                  <c:v>242</c:v>
                </c:pt>
                <c:pt idx="5805">
                  <c:v>244</c:v>
                </c:pt>
                <c:pt idx="5806">
                  <c:v>244</c:v>
                </c:pt>
                <c:pt idx="5807">
                  <c:v>245</c:v>
                </c:pt>
                <c:pt idx="5808">
                  <c:v>243</c:v>
                </c:pt>
                <c:pt idx="5809">
                  <c:v>242</c:v>
                </c:pt>
                <c:pt idx="5810">
                  <c:v>243</c:v>
                </c:pt>
                <c:pt idx="5811">
                  <c:v>244</c:v>
                </c:pt>
                <c:pt idx="5813">
                  <c:v>240</c:v>
                </c:pt>
                <c:pt idx="5814">
                  <c:v>239</c:v>
                </c:pt>
                <c:pt idx="5815">
                  <c:v>241</c:v>
                </c:pt>
                <c:pt idx="5816">
                  <c:v>241</c:v>
                </c:pt>
                <c:pt idx="5817">
                  <c:v>239</c:v>
                </c:pt>
                <c:pt idx="5818">
                  <c:v>240</c:v>
                </c:pt>
                <c:pt idx="5819">
                  <c:v>241</c:v>
                </c:pt>
                <c:pt idx="5820">
                  <c:v>241</c:v>
                </c:pt>
                <c:pt idx="5821">
                  <c:v>243</c:v>
                </c:pt>
                <c:pt idx="5822">
                  <c:v>243</c:v>
                </c:pt>
                <c:pt idx="5823">
                  <c:v>242</c:v>
                </c:pt>
                <c:pt idx="5824">
                  <c:v>244</c:v>
                </c:pt>
                <c:pt idx="5825">
                  <c:v>243</c:v>
                </c:pt>
                <c:pt idx="5826">
                  <c:v>250</c:v>
                </c:pt>
                <c:pt idx="5827">
                  <c:v>250</c:v>
                </c:pt>
                <c:pt idx="5828">
                  <c:v>251</c:v>
                </c:pt>
                <c:pt idx="5829">
                  <c:v>252</c:v>
                </c:pt>
                <c:pt idx="5830">
                  <c:v>253</c:v>
                </c:pt>
                <c:pt idx="5831">
                  <c:v>256</c:v>
                </c:pt>
                <c:pt idx="5832">
                  <c:v>251</c:v>
                </c:pt>
                <c:pt idx="5833">
                  <c:v>249</c:v>
                </c:pt>
                <c:pt idx="5834">
                  <c:v>251</c:v>
                </c:pt>
                <c:pt idx="5835">
                  <c:v>251</c:v>
                </c:pt>
                <c:pt idx="5836">
                  <c:v>249</c:v>
                </c:pt>
                <c:pt idx="5837">
                  <c:v>246</c:v>
                </c:pt>
                <c:pt idx="5838">
                  <c:v>245</c:v>
                </c:pt>
                <c:pt idx="5839">
                  <c:v>244</c:v>
                </c:pt>
                <c:pt idx="5840">
                  <c:v>241</c:v>
                </c:pt>
                <c:pt idx="5841">
                  <c:v>237</c:v>
                </c:pt>
                <c:pt idx="5842">
                  <c:v>245</c:v>
                </c:pt>
                <c:pt idx="5844">
                  <c:v>239</c:v>
                </c:pt>
                <c:pt idx="5845">
                  <c:v>239</c:v>
                </c:pt>
                <c:pt idx="5846">
                  <c:v>237</c:v>
                </c:pt>
                <c:pt idx="5847">
                  <c:v>236</c:v>
                </c:pt>
                <c:pt idx="5848">
                  <c:v>236</c:v>
                </c:pt>
                <c:pt idx="5849">
                  <c:v>234</c:v>
                </c:pt>
                <c:pt idx="5850">
                  <c:v>230</c:v>
                </c:pt>
                <c:pt idx="5851">
                  <c:v>228</c:v>
                </c:pt>
                <c:pt idx="5852">
                  <c:v>227</c:v>
                </c:pt>
                <c:pt idx="5853">
                  <c:v>226</c:v>
                </c:pt>
                <c:pt idx="5854">
                  <c:v>224</c:v>
                </c:pt>
                <c:pt idx="5855">
                  <c:v>226</c:v>
                </c:pt>
                <c:pt idx="5856">
                  <c:v>226</c:v>
                </c:pt>
                <c:pt idx="5857">
                  <c:v>226</c:v>
                </c:pt>
                <c:pt idx="5858">
                  <c:v>226</c:v>
                </c:pt>
                <c:pt idx="5859">
                  <c:v>225</c:v>
                </c:pt>
                <c:pt idx="5860">
                  <c:v>225</c:v>
                </c:pt>
                <c:pt idx="5861">
                  <c:v>225</c:v>
                </c:pt>
                <c:pt idx="5862">
                  <c:v>225</c:v>
                </c:pt>
                <c:pt idx="5863">
                  <c:v>223</c:v>
                </c:pt>
                <c:pt idx="5864">
                  <c:v>224</c:v>
                </c:pt>
                <c:pt idx="5865">
                  <c:v>225</c:v>
                </c:pt>
                <c:pt idx="5866">
                  <c:v>223</c:v>
                </c:pt>
                <c:pt idx="5867">
                  <c:v>224</c:v>
                </c:pt>
                <c:pt idx="5868">
                  <c:v>225</c:v>
                </c:pt>
                <c:pt idx="5869">
                  <c:v>224</c:v>
                </c:pt>
                <c:pt idx="5870">
                  <c:v>224</c:v>
                </c:pt>
                <c:pt idx="5871">
                  <c:v>223</c:v>
                </c:pt>
                <c:pt idx="5873">
                  <c:v>222</c:v>
                </c:pt>
                <c:pt idx="5874">
                  <c:v>221</c:v>
                </c:pt>
                <c:pt idx="5875">
                  <c:v>220</c:v>
                </c:pt>
                <c:pt idx="5876">
                  <c:v>221</c:v>
                </c:pt>
                <c:pt idx="5877">
                  <c:v>218</c:v>
                </c:pt>
                <c:pt idx="5878">
                  <c:v>220</c:v>
                </c:pt>
                <c:pt idx="5879">
                  <c:v>219</c:v>
                </c:pt>
                <c:pt idx="5880">
                  <c:v>218</c:v>
                </c:pt>
                <c:pt idx="5881">
                  <c:v>219</c:v>
                </c:pt>
                <c:pt idx="5882">
                  <c:v>218</c:v>
                </c:pt>
                <c:pt idx="5883">
                  <c:v>217</c:v>
                </c:pt>
                <c:pt idx="5884">
                  <c:v>216</c:v>
                </c:pt>
                <c:pt idx="5885">
                  <c:v>214</c:v>
                </c:pt>
                <c:pt idx="5886">
                  <c:v>214</c:v>
                </c:pt>
                <c:pt idx="5887">
                  <c:v>213</c:v>
                </c:pt>
                <c:pt idx="5888">
                  <c:v>212</c:v>
                </c:pt>
                <c:pt idx="5889">
                  <c:v>213</c:v>
                </c:pt>
                <c:pt idx="5890">
                  <c:v>212</c:v>
                </c:pt>
                <c:pt idx="5891">
                  <c:v>212</c:v>
                </c:pt>
                <c:pt idx="5892">
                  <c:v>211</c:v>
                </c:pt>
                <c:pt idx="5893">
                  <c:v>209</c:v>
                </c:pt>
                <c:pt idx="5894">
                  <c:v>210</c:v>
                </c:pt>
                <c:pt idx="5895">
                  <c:v>207</c:v>
                </c:pt>
                <c:pt idx="5896">
                  <c:v>206</c:v>
                </c:pt>
                <c:pt idx="5897">
                  <c:v>206</c:v>
                </c:pt>
              </c:numCache>
            </c:numRef>
          </c:val>
          <c:smooth val="0"/>
          <c:extLst>
            <c:ext xmlns:c16="http://schemas.microsoft.com/office/drawing/2014/chart" uri="{C3380CC4-5D6E-409C-BE32-E72D297353CC}">
              <c16:uniqueId val="{00000000-5256-4BEE-97B0-DBC0EA6ECE31}"/>
            </c:ext>
          </c:extLst>
        </c:ser>
        <c:ser>
          <c:idx val="1"/>
          <c:order val="1"/>
          <c:tx>
            <c:strRef>
              <c:f>'Fig B.1.1.A'!$C$1</c:f>
              <c:strCache>
                <c:ptCount val="1"/>
                <c:pt idx="0">
                  <c:v>EMDE excl. EAP</c:v>
                </c:pt>
              </c:strCache>
            </c:strRef>
          </c:tx>
          <c:spPr>
            <a:ln w="66675" cap="rnd">
              <a:solidFill>
                <a:schemeClr val="accent2"/>
              </a:solidFill>
              <a:round/>
            </a:ln>
            <a:effectLst/>
          </c:spPr>
          <c:marker>
            <c:symbol val="none"/>
          </c:marker>
          <c:cat>
            <c:numRef>
              <c:f>'Fig B.1.1.A'!$A$2:$A$5899</c:f>
              <c:numCache>
                <c:formatCode>m/d/yyyy</c:formatCode>
                <c:ptCount val="5898"/>
                <c:pt idx="0">
                  <c:v>35795</c:v>
                </c:pt>
                <c:pt idx="1">
                  <c:v>35796</c:v>
                </c:pt>
                <c:pt idx="2">
                  <c:v>35797</c:v>
                </c:pt>
                <c:pt idx="3">
                  <c:v>35800</c:v>
                </c:pt>
                <c:pt idx="4">
                  <c:v>35801</c:v>
                </c:pt>
                <c:pt idx="5">
                  <c:v>35802</c:v>
                </c:pt>
                <c:pt idx="6">
                  <c:v>35803</c:v>
                </c:pt>
                <c:pt idx="7">
                  <c:v>35804</c:v>
                </c:pt>
                <c:pt idx="8">
                  <c:v>35807</c:v>
                </c:pt>
                <c:pt idx="9">
                  <c:v>35808</c:v>
                </c:pt>
                <c:pt idx="10">
                  <c:v>35809</c:v>
                </c:pt>
                <c:pt idx="11">
                  <c:v>35810</c:v>
                </c:pt>
                <c:pt idx="12">
                  <c:v>35811</c:v>
                </c:pt>
                <c:pt idx="13">
                  <c:v>35814</c:v>
                </c:pt>
                <c:pt idx="14">
                  <c:v>35815</c:v>
                </c:pt>
                <c:pt idx="15">
                  <c:v>35816</c:v>
                </c:pt>
                <c:pt idx="16">
                  <c:v>35817</c:v>
                </c:pt>
                <c:pt idx="17">
                  <c:v>35818</c:v>
                </c:pt>
                <c:pt idx="18">
                  <c:v>35821</c:v>
                </c:pt>
                <c:pt idx="19">
                  <c:v>35822</c:v>
                </c:pt>
                <c:pt idx="20">
                  <c:v>35823</c:v>
                </c:pt>
                <c:pt idx="21">
                  <c:v>35824</c:v>
                </c:pt>
                <c:pt idx="22">
                  <c:v>35825</c:v>
                </c:pt>
                <c:pt idx="23">
                  <c:v>35828</c:v>
                </c:pt>
                <c:pt idx="24">
                  <c:v>35829</c:v>
                </c:pt>
                <c:pt idx="25">
                  <c:v>35830</c:v>
                </c:pt>
                <c:pt idx="26">
                  <c:v>35831</c:v>
                </c:pt>
                <c:pt idx="27">
                  <c:v>35832</c:v>
                </c:pt>
                <c:pt idx="28">
                  <c:v>35835</c:v>
                </c:pt>
                <c:pt idx="29">
                  <c:v>35836</c:v>
                </c:pt>
                <c:pt idx="30">
                  <c:v>35837</c:v>
                </c:pt>
                <c:pt idx="31">
                  <c:v>35838</c:v>
                </c:pt>
                <c:pt idx="32">
                  <c:v>35839</c:v>
                </c:pt>
                <c:pt idx="33">
                  <c:v>35842</c:v>
                </c:pt>
                <c:pt idx="34">
                  <c:v>35843</c:v>
                </c:pt>
                <c:pt idx="35">
                  <c:v>35844</c:v>
                </c:pt>
                <c:pt idx="36">
                  <c:v>35845</c:v>
                </c:pt>
                <c:pt idx="37">
                  <c:v>35846</c:v>
                </c:pt>
                <c:pt idx="38">
                  <c:v>35849</c:v>
                </c:pt>
                <c:pt idx="39">
                  <c:v>35850</c:v>
                </c:pt>
                <c:pt idx="40">
                  <c:v>35851</c:v>
                </c:pt>
                <c:pt idx="41">
                  <c:v>35852</c:v>
                </c:pt>
                <c:pt idx="42">
                  <c:v>35853</c:v>
                </c:pt>
                <c:pt idx="43">
                  <c:v>35856</c:v>
                </c:pt>
                <c:pt idx="44">
                  <c:v>35857</c:v>
                </c:pt>
                <c:pt idx="45">
                  <c:v>35858</c:v>
                </c:pt>
                <c:pt idx="46">
                  <c:v>35859</c:v>
                </c:pt>
                <c:pt idx="47">
                  <c:v>35860</c:v>
                </c:pt>
                <c:pt idx="48">
                  <c:v>35863</c:v>
                </c:pt>
                <c:pt idx="49">
                  <c:v>35864</c:v>
                </c:pt>
                <c:pt idx="50">
                  <c:v>35865</c:v>
                </c:pt>
                <c:pt idx="51">
                  <c:v>35866</c:v>
                </c:pt>
                <c:pt idx="52">
                  <c:v>35867</c:v>
                </c:pt>
                <c:pt idx="53">
                  <c:v>35870</c:v>
                </c:pt>
                <c:pt idx="54">
                  <c:v>35871</c:v>
                </c:pt>
                <c:pt idx="55">
                  <c:v>35872</c:v>
                </c:pt>
                <c:pt idx="56">
                  <c:v>35873</c:v>
                </c:pt>
                <c:pt idx="57">
                  <c:v>35874</c:v>
                </c:pt>
                <c:pt idx="58">
                  <c:v>35877</c:v>
                </c:pt>
                <c:pt idx="59">
                  <c:v>35878</c:v>
                </c:pt>
                <c:pt idx="60">
                  <c:v>35879</c:v>
                </c:pt>
                <c:pt idx="61">
                  <c:v>35880</c:v>
                </c:pt>
                <c:pt idx="62">
                  <c:v>35881</c:v>
                </c:pt>
                <c:pt idx="63">
                  <c:v>35884</c:v>
                </c:pt>
                <c:pt idx="64">
                  <c:v>35885</c:v>
                </c:pt>
                <c:pt idx="65">
                  <c:v>35886</c:v>
                </c:pt>
                <c:pt idx="66">
                  <c:v>35887</c:v>
                </c:pt>
                <c:pt idx="67">
                  <c:v>35888</c:v>
                </c:pt>
                <c:pt idx="68">
                  <c:v>35891</c:v>
                </c:pt>
                <c:pt idx="69">
                  <c:v>35892</c:v>
                </c:pt>
                <c:pt idx="70">
                  <c:v>35893</c:v>
                </c:pt>
                <c:pt idx="71">
                  <c:v>35894</c:v>
                </c:pt>
                <c:pt idx="72">
                  <c:v>35895</c:v>
                </c:pt>
                <c:pt idx="73">
                  <c:v>35898</c:v>
                </c:pt>
                <c:pt idx="74">
                  <c:v>35899</c:v>
                </c:pt>
                <c:pt idx="75">
                  <c:v>35900</c:v>
                </c:pt>
                <c:pt idx="76">
                  <c:v>35901</c:v>
                </c:pt>
                <c:pt idx="77">
                  <c:v>35902</c:v>
                </c:pt>
                <c:pt idx="78">
                  <c:v>35905</c:v>
                </c:pt>
                <c:pt idx="79">
                  <c:v>35906</c:v>
                </c:pt>
                <c:pt idx="80">
                  <c:v>35907</c:v>
                </c:pt>
                <c:pt idx="81">
                  <c:v>35908</c:v>
                </c:pt>
                <c:pt idx="82">
                  <c:v>35909</c:v>
                </c:pt>
                <c:pt idx="83">
                  <c:v>35912</c:v>
                </c:pt>
                <c:pt idx="84">
                  <c:v>35913</c:v>
                </c:pt>
                <c:pt idx="85">
                  <c:v>35914</c:v>
                </c:pt>
                <c:pt idx="86">
                  <c:v>35915</c:v>
                </c:pt>
                <c:pt idx="87">
                  <c:v>35916</c:v>
                </c:pt>
                <c:pt idx="88">
                  <c:v>35919</c:v>
                </c:pt>
                <c:pt idx="89">
                  <c:v>35920</c:v>
                </c:pt>
                <c:pt idx="90">
                  <c:v>35921</c:v>
                </c:pt>
                <c:pt idx="91">
                  <c:v>35922</c:v>
                </c:pt>
                <c:pt idx="92">
                  <c:v>35923</c:v>
                </c:pt>
                <c:pt idx="93">
                  <c:v>35926</c:v>
                </c:pt>
                <c:pt idx="94">
                  <c:v>35927</c:v>
                </c:pt>
                <c:pt idx="95">
                  <c:v>35928</c:v>
                </c:pt>
                <c:pt idx="96">
                  <c:v>35929</c:v>
                </c:pt>
                <c:pt idx="97">
                  <c:v>35930</c:v>
                </c:pt>
                <c:pt idx="98">
                  <c:v>35933</c:v>
                </c:pt>
                <c:pt idx="99">
                  <c:v>35934</c:v>
                </c:pt>
                <c:pt idx="100">
                  <c:v>35935</c:v>
                </c:pt>
                <c:pt idx="101">
                  <c:v>35936</c:v>
                </c:pt>
                <c:pt idx="102">
                  <c:v>35937</c:v>
                </c:pt>
                <c:pt idx="103">
                  <c:v>35940</c:v>
                </c:pt>
                <c:pt idx="104">
                  <c:v>35941</c:v>
                </c:pt>
                <c:pt idx="105">
                  <c:v>35942</c:v>
                </c:pt>
                <c:pt idx="106">
                  <c:v>35943</c:v>
                </c:pt>
                <c:pt idx="107">
                  <c:v>35944</c:v>
                </c:pt>
                <c:pt idx="108">
                  <c:v>35947</c:v>
                </c:pt>
                <c:pt idx="109">
                  <c:v>35948</c:v>
                </c:pt>
                <c:pt idx="110">
                  <c:v>35949</c:v>
                </c:pt>
                <c:pt idx="111">
                  <c:v>35950</c:v>
                </c:pt>
                <c:pt idx="112">
                  <c:v>35951</c:v>
                </c:pt>
                <c:pt idx="113">
                  <c:v>35954</c:v>
                </c:pt>
                <c:pt idx="114">
                  <c:v>35955</c:v>
                </c:pt>
                <c:pt idx="115">
                  <c:v>35956</c:v>
                </c:pt>
                <c:pt idx="116">
                  <c:v>35957</c:v>
                </c:pt>
                <c:pt idx="117">
                  <c:v>35958</c:v>
                </c:pt>
                <c:pt idx="118">
                  <c:v>35961</c:v>
                </c:pt>
                <c:pt idx="119">
                  <c:v>35962</c:v>
                </c:pt>
                <c:pt idx="120">
                  <c:v>35963</c:v>
                </c:pt>
                <c:pt idx="121">
                  <c:v>35964</c:v>
                </c:pt>
                <c:pt idx="122">
                  <c:v>35965</c:v>
                </c:pt>
                <c:pt idx="123">
                  <c:v>35968</c:v>
                </c:pt>
                <c:pt idx="124">
                  <c:v>35969</c:v>
                </c:pt>
                <c:pt idx="125">
                  <c:v>35970</c:v>
                </c:pt>
                <c:pt idx="126">
                  <c:v>35971</c:v>
                </c:pt>
                <c:pt idx="127">
                  <c:v>35972</c:v>
                </c:pt>
                <c:pt idx="128">
                  <c:v>35975</c:v>
                </c:pt>
                <c:pt idx="129">
                  <c:v>35976</c:v>
                </c:pt>
                <c:pt idx="130">
                  <c:v>35977</c:v>
                </c:pt>
                <c:pt idx="131">
                  <c:v>35978</c:v>
                </c:pt>
                <c:pt idx="132">
                  <c:v>35979</c:v>
                </c:pt>
                <c:pt idx="133">
                  <c:v>35982</c:v>
                </c:pt>
                <c:pt idx="134">
                  <c:v>35983</c:v>
                </c:pt>
                <c:pt idx="135">
                  <c:v>35984</c:v>
                </c:pt>
                <c:pt idx="136">
                  <c:v>35985</c:v>
                </c:pt>
                <c:pt idx="137">
                  <c:v>35986</c:v>
                </c:pt>
                <c:pt idx="138">
                  <c:v>35989</c:v>
                </c:pt>
                <c:pt idx="139">
                  <c:v>35990</c:v>
                </c:pt>
                <c:pt idx="140">
                  <c:v>35991</c:v>
                </c:pt>
                <c:pt idx="141">
                  <c:v>35992</c:v>
                </c:pt>
                <c:pt idx="142">
                  <c:v>35993</c:v>
                </c:pt>
                <c:pt idx="143">
                  <c:v>35996</c:v>
                </c:pt>
                <c:pt idx="144">
                  <c:v>35997</c:v>
                </c:pt>
                <c:pt idx="145">
                  <c:v>35998</c:v>
                </c:pt>
                <c:pt idx="146">
                  <c:v>35999</c:v>
                </c:pt>
                <c:pt idx="147">
                  <c:v>36000</c:v>
                </c:pt>
                <c:pt idx="148">
                  <c:v>36003</c:v>
                </c:pt>
                <c:pt idx="149">
                  <c:v>36004</c:v>
                </c:pt>
                <c:pt idx="150">
                  <c:v>36005</c:v>
                </c:pt>
                <c:pt idx="151">
                  <c:v>36006</c:v>
                </c:pt>
                <c:pt idx="152">
                  <c:v>36007</c:v>
                </c:pt>
                <c:pt idx="153">
                  <c:v>36010</c:v>
                </c:pt>
                <c:pt idx="154">
                  <c:v>36011</c:v>
                </c:pt>
                <c:pt idx="155">
                  <c:v>36012</c:v>
                </c:pt>
                <c:pt idx="156">
                  <c:v>36013</c:v>
                </c:pt>
                <c:pt idx="157">
                  <c:v>36014</c:v>
                </c:pt>
                <c:pt idx="158">
                  <c:v>36017</c:v>
                </c:pt>
                <c:pt idx="159">
                  <c:v>36018</c:v>
                </c:pt>
                <c:pt idx="160">
                  <c:v>36019</c:v>
                </c:pt>
                <c:pt idx="161">
                  <c:v>36020</c:v>
                </c:pt>
                <c:pt idx="162">
                  <c:v>36021</c:v>
                </c:pt>
                <c:pt idx="163">
                  <c:v>36024</c:v>
                </c:pt>
                <c:pt idx="164">
                  <c:v>36025</c:v>
                </c:pt>
                <c:pt idx="165">
                  <c:v>36026</c:v>
                </c:pt>
                <c:pt idx="166">
                  <c:v>36027</c:v>
                </c:pt>
                <c:pt idx="167">
                  <c:v>36028</c:v>
                </c:pt>
                <c:pt idx="168">
                  <c:v>36031</c:v>
                </c:pt>
                <c:pt idx="169">
                  <c:v>36032</c:v>
                </c:pt>
                <c:pt idx="170">
                  <c:v>36033</c:v>
                </c:pt>
                <c:pt idx="171">
                  <c:v>36034</c:v>
                </c:pt>
                <c:pt idx="172">
                  <c:v>36035</c:v>
                </c:pt>
                <c:pt idx="173">
                  <c:v>36038</c:v>
                </c:pt>
                <c:pt idx="174">
                  <c:v>36039</c:v>
                </c:pt>
                <c:pt idx="175">
                  <c:v>36040</c:v>
                </c:pt>
                <c:pt idx="176">
                  <c:v>36041</c:v>
                </c:pt>
                <c:pt idx="177">
                  <c:v>36042</c:v>
                </c:pt>
                <c:pt idx="178">
                  <c:v>36045</c:v>
                </c:pt>
                <c:pt idx="179">
                  <c:v>36046</c:v>
                </c:pt>
                <c:pt idx="180">
                  <c:v>36047</c:v>
                </c:pt>
                <c:pt idx="181">
                  <c:v>36048</c:v>
                </c:pt>
                <c:pt idx="182">
                  <c:v>36049</c:v>
                </c:pt>
                <c:pt idx="183">
                  <c:v>36052</c:v>
                </c:pt>
                <c:pt idx="184">
                  <c:v>36053</c:v>
                </c:pt>
                <c:pt idx="185">
                  <c:v>36054</c:v>
                </c:pt>
                <c:pt idx="186">
                  <c:v>36055</c:v>
                </c:pt>
                <c:pt idx="187">
                  <c:v>36056</c:v>
                </c:pt>
                <c:pt idx="188">
                  <c:v>36059</c:v>
                </c:pt>
                <c:pt idx="189">
                  <c:v>36060</c:v>
                </c:pt>
                <c:pt idx="190">
                  <c:v>36061</c:v>
                </c:pt>
                <c:pt idx="191">
                  <c:v>36062</c:v>
                </c:pt>
                <c:pt idx="192">
                  <c:v>36063</c:v>
                </c:pt>
                <c:pt idx="193">
                  <c:v>36066</c:v>
                </c:pt>
                <c:pt idx="194">
                  <c:v>36067</c:v>
                </c:pt>
                <c:pt idx="195">
                  <c:v>36068</c:v>
                </c:pt>
                <c:pt idx="196">
                  <c:v>36069</c:v>
                </c:pt>
                <c:pt idx="197">
                  <c:v>36070</c:v>
                </c:pt>
                <c:pt idx="198">
                  <c:v>36073</c:v>
                </c:pt>
                <c:pt idx="199">
                  <c:v>36074</c:v>
                </c:pt>
                <c:pt idx="200">
                  <c:v>36075</c:v>
                </c:pt>
                <c:pt idx="201">
                  <c:v>36076</c:v>
                </c:pt>
                <c:pt idx="202">
                  <c:v>36077</c:v>
                </c:pt>
                <c:pt idx="203">
                  <c:v>36080</c:v>
                </c:pt>
                <c:pt idx="204">
                  <c:v>36081</c:v>
                </c:pt>
                <c:pt idx="205">
                  <c:v>36082</c:v>
                </c:pt>
                <c:pt idx="206">
                  <c:v>36083</c:v>
                </c:pt>
                <c:pt idx="207">
                  <c:v>36084</c:v>
                </c:pt>
                <c:pt idx="208">
                  <c:v>36087</c:v>
                </c:pt>
                <c:pt idx="209">
                  <c:v>36088</c:v>
                </c:pt>
                <c:pt idx="210">
                  <c:v>36089</c:v>
                </c:pt>
                <c:pt idx="211">
                  <c:v>36090</c:v>
                </c:pt>
                <c:pt idx="212">
                  <c:v>36091</c:v>
                </c:pt>
                <c:pt idx="213">
                  <c:v>36094</c:v>
                </c:pt>
                <c:pt idx="214">
                  <c:v>36095</c:v>
                </c:pt>
                <c:pt idx="215">
                  <c:v>36096</c:v>
                </c:pt>
                <c:pt idx="216">
                  <c:v>36097</c:v>
                </c:pt>
                <c:pt idx="217">
                  <c:v>36098</c:v>
                </c:pt>
                <c:pt idx="218">
                  <c:v>36101</c:v>
                </c:pt>
                <c:pt idx="219">
                  <c:v>36102</c:v>
                </c:pt>
                <c:pt idx="220">
                  <c:v>36103</c:v>
                </c:pt>
                <c:pt idx="221">
                  <c:v>36104</c:v>
                </c:pt>
                <c:pt idx="222">
                  <c:v>36105</c:v>
                </c:pt>
                <c:pt idx="223">
                  <c:v>36108</c:v>
                </c:pt>
                <c:pt idx="224">
                  <c:v>36109</c:v>
                </c:pt>
                <c:pt idx="225">
                  <c:v>36110</c:v>
                </c:pt>
                <c:pt idx="226">
                  <c:v>36111</c:v>
                </c:pt>
                <c:pt idx="227">
                  <c:v>36112</c:v>
                </c:pt>
                <c:pt idx="228">
                  <c:v>36115</c:v>
                </c:pt>
                <c:pt idx="229">
                  <c:v>36116</c:v>
                </c:pt>
                <c:pt idx="230">
                  <c:v>36117</c:v>
                </c:pt>
                <c:pt idx="231">
                  <c:v>36118</c:v>
                </c:pt>
                <c:pt idx="232">
                  <c:v>36119</c:v>
                </c:pt>
                <c:pt idx="233">
                  <c:v>36122</c:v>
                </c:pt>
                <c:pt idx="234">
                  <c:v>36123</c:v>
                </c:pt>
                <c:pt idx="235">
                  <c:v>36124</c:v>
                </c:pt>
                <c:pt idx="236">
                  <c:v>36125</c:v>
                </c:pt>
                <c:pt idx="237">
                  <c:v>36126</c:v>
                </c:pt>
                <c:pt idx="238">
                  <c:v>36129</c:v>
                </c:pt>
                <c:pt idx="239">
                  <c:v>36130</c:v>
                </c:pt>
                <c:pt idx="240">
                  <c:v>36131</c:v>
                </c:pt>
                <c:pt idx="241">
                  <c:v>36132</c:v>
                </c:pt>
                <c:pt idx="242">
                  <c:v>36133</c:v>
                </c:pt>
                <c:pt idx="243">
                  <c:v>36136</c:v>
                </c:pt>
                <c:pt idx="244">
                  <c:v>36137</c:v>
                </c:pt>
                <c:pt idx="245">
                  <c:v>36138</c:v>
                </c:pt>
                <c:pt idx="246">
                  <c:v>36139</c:v>
                </c:pt>
                <c:pt idx="247">
                  <c:v>36140</c:v>
                </c:pt>
                <c:pt idx="248">
                  <c:v>36143</c:v>
                </c:pt>
                <c:pt idx="249">
                  <c:v>36144</c:v>
                </c:pt>
                <c:pt idx="250">
                  <c:v>36145</c:v>
                </c:pt>
                <c:pt idx="251">
                  <c:v>36146</c:v>
                </c:pt>
                <c:pt idx="252">
                  <c:v>36147</c:v>
                </c:pt>
                <c:pt idx="253">
                  <c:v>36150</c:v>
                </c:pt>
                <c:pt idx="254">
                  <c:v>36151</c:v>
                </c:pt>
                <c:pt idx="255">
                  <c:v>36152</c:v>
                </c:pt>
                <c:pt idx="256">
                  <c:v>36153</c:v>
                </c:pt>
                <c:pt idx="257">
                  <c:v>36154</c:v>
                </c:pt>
                <c:pt idx="258">
                  <c:v>36157</c:v>
                </c:pt>
                <c:pt idx="259">
                  <c:v>36158</c:v>
                </c:pt>
                <c:pt idx="260">
                  <c:v>36159</c:v>
                </c:pt>
                <c:pt idx="261">
                  <c:v>36160</c:v>
                </c:pt>
                <c:pt idx="262">
                  <c:v>36161</c:v>
                </c:pt>
                <c:pt idx="263">
                  <c:v>36164</c:v>
                </c:pt>
                <c:pt idx="264">
                  <c:v>36165</c:v>
                </c:pt>
                <c:pt idx="265">
                  <c:v>36166</c:v>
                </c:pt>
                <c:pt idx="266">
                  <c:v>36167</c:v>
                </c:pt>
                <c:pt idx="267">
                  <c:v>36168</c:v>
                </c:pt>
                <c:pt idx="268">
                  <c:v>36171</c:v>
                </c:pt>
                <c:pt idx="269">
                  <c:v>36172</c:v>
                </c:pt>
                <c:pt idx="270">
                  <c:v>36173</c:v>
                </c:pt>
                <c:pt idx="271">
                  <c:v>36174</c:v>
                </c:pt>
                <c:pt idx="272">
                  <c:v>36175</c:v>
                </c:pt>
                <c:pt idx="273">
                  <c:v>36178</c:v>
                </c:pt>
                <c:pt idx="274">
                  <c:v>36179</c:v>
                </c:pt>
                <c:pt idx="275">
                  <c:v>36180</c:v>
                </c:pt>
                <c:pt idx="276">
                  <c:v>36181</c:v>
                </c:pt>
                <c:pt idx="277">
                  <c:v>36182</c:v>
                </c:pt>
                <c:pt idx="278">
                  <c:v>36185</c:v>
                </c:pt>
                <c:pt idx="279">
                  <c:v>36186</c:v>
                </c:pt>
                <c:pt idx="280">
                  <c:v>36187</c:v>
                </c:pt>
                <c:pt idx="281">
                  <c:v>36188</c:v>
                </c:pt>
                <c:pt idx="282">
                  <c:v>36189</c:v>
                </c:pt>
                <c:pt idx="283">
                  <c:v>36192</c:v>
                </c:pt>
                <c:pt idx="284">
                  <c:v>36193</c:v>
                </c:pt>
                <c:pt idx="285">
                  <c:v>36194</c:v>
                </c:pt>
                <c:pt idx="286">
                  <c:v>36195</c:v>
                </c:pt>
                <c:pt idx="287">
                  <c:v>36196</c:v>
                </c:pt>
                <c:pt idx="288">
                  <c:v>36199</c:v>
                </c:pt>
                <c:pt idx="289">
                  <c:v>36200</c:v>
                </c:pt>
                <c:pt idx="290">
                  <c:v>36201</c:v>
                </c:pt>
                <c:pt idx="291">
                  <c:v>36202</c:v>
                </c:pt>
                <c:pt idx="292">
                  <c:v>36203</c:v>
                </c:pt>
                <c:pt idx="293">
                  <c:v>36206</c:v>
                </c:pt>
                <c:pt idx="294">
                  <c:v>36207</c:v>
                </c:pt>
                <c:pt idx="295">
                  <c:v>36208</c:v>
                </c:pt>
                <c:pt idx="296">
                  <c:v>36209</c:v>
                </c:pt>
                <c:pt idx="297">
                  <c:v>36210</c:v>
                </c:pt>
                <c:pt idx="298">
                  <c:v>36213</c:v>
                </c:pt>
                <c:pt idx="299">
                  <c:v>36214</c:v>
                </c:pt>
                <c:pt idx="300">
                  <c:v>36215</c:v>
                </c:pt>
                <c:pt idx="301">
                  <c:v>36216</c:v>
                </c:pt>
                <c:pt idx="302">
                  <c:v>36217</c:v>
                </c:pt>
                <c:pt idx="303">
                  <c:v>36220</c:v>
                </c:pt>
                <c:pt idx="304">
                  <c:v>36221</c:v>
                </c:pt>
                <c:pt idx="305">
                  <c:v>36222</c:v>
                </c:pt>
                <c:pt idx="306">
                  <c:v>36223</c:v>
                </c:pt>
                <c:pt idx="307">
                  <c:v>36224</c:v>
                </c:pt>
                <c:pt idx="308">
                  <c:v>36227</c:v>
                </c:pt>
                <c:pt idx="309">
                  <c:v>36228</c:v>
                </c:pt>
                <c:pt idx="310">
                  <c:v>36229</c:v>
                </c:pt>
                <c:pt idx="311">
                  <c:v>36230</c:v>
                </c:pt>
                <c:pt idx="312">
                  <c:v>36231</c:v>
                </c:pt>
                <c:pt idx="313">
                  <c:v>36234</c:v>
                </c:pt>
                <c:pt idx="314">
                  <c:v>36235</c:v>
                </c:pt>
                <c:pt idx="315">
                  <c:v>36236</c:v>
                </c:pt>
                <c:pt idx="316">
                  <c:v>36237</c:v>
                </c:pt>
                <c:pt idx="317">
                  <c:v>36238</c:v>
                </c:pt>
                <c:pt idx="318">
                  <c:v>36241</c:v>
                </c:pt>
                <c:pt idx="319">
                  <c:v>36242</c:v>
                </c:pt>
                <c:pt idx="320">
                  <c:v>36243</c:v>
                </c:pt>
                <c:pt idx="321">
                  <c:v>36244</c:v>
                </c:pt>
                <c:pt idx="322">
                  <c:v>36245</c:v>
                </c:pt>
                <c:pt idx="323">
                  <c:v>36248</c:v>
                </c:pt>
                <c:pt idx="324">
                  <c:v>36249</c:v>
                </c:pt>
                <c:pt idx="325">
                  <c:v>36250</c:v>
                </c:pt>
                <c:pt idx="326">
                  <c:v>36251</c:v>
                </c:pt>
                <c:pt idx="327">
                  <c:v>36252</c:v>
                </c:pt>
                <c:pt idx="328">
                  <c:v>36255</c:v>
                </c:pt>
                <c:pt idx="329">
                  <c:v>36256</c:v>
                </c:pt>
                <c:pt idx="330">
                  <c:v>36257</c:v>
                </c:pt>
                <c:pt idx="331">
                  <c:v>36258</c:v>
                </c:pt>
                <c:pt idx="332">
                  <c:v>36259</c:v>
                </c:pt>
                <c:pt idx="333">
                  <c:v>36262</c:v>
                </c:pt>
                <c:pt idx="334">
                  <c:v>36263</c:v>
                </c:pt>
                <c:pt idx="335">
                  <c:v>36264</c:v>
                </c:pt>
                <c:pt idx="336">
                  <c:v>36265</c:v>
                </c:pt>
                <c:pt idx="337">
                  <c:v>36266</c:v>
                </c:pt>
                <c:pt idx="338">
                  <c:v>36269</c:v>
                </c:pt>
                <c:pt idx="339">
                  <c:v>36270</c:v>
                </c:pt>
                <c:pt idx="340">
                  <c:v>36271</c:v>
                </c:pt>
                <c:pt idx="341">
                  <c:v>36272</c:v>
                </c:pt>
                <c:pt idx="342">
                  <c:v>36273</c:v>
                </c:pt>
                <c:pt idx="343">
                  <c:v>36276</c:v>
                </c:pt>
                <c:pt idx="344">
                  <c:v>36277</c:v>
                </c:pt>
                <c:pt idx="345">
                  <c:v>36278</c:v>
                </c:pt>
                <c:pt idx="346">
                  <c:v>36279</c:v>
                </c:pt>
                <c:pt idx="347">
                  <c:v>36280</c:v>
                </c:pt>
                <c:pt idx="348">
                  <c:v>36283</c:v>
                </c:pt>
                <c:pt idx="349">
                  <c:v>36284</c:v>
                </c:pt>
                <c:pt idx="350">
                  <c:v>36285</c:v>
                </c:pt>
                <c:pt idx="351">
                  <c:v>36286</c:v>
                </c:pt>
                <c:pt idx="352">
                  <c:v>36287</c:v>
                </c:pt>
                <c:pt idx="353">
                  <c:v>36290</c:v>
                </c:pt>
                <c:pt idx="354">
                  <c:v>36291</c:v>
                </c:pt>
                <c:pt idx="355">
                  <c:v>36292</c:v>
                </c:pt>
                <c:pt idx="356">
                  <c:v>36293</c:v>
                </c:pt>
                <c:pt idx="357">
                  <c:v>36294</c:v>
                </c:pt>
                <c:pt idx="358">
                  <c:v>36297</c:v>
                </c:pt>
                <c:pt idx="359">
                  <c:v>36298</c:v>
                </c:pt>
                <c:pt idx="360">
                  <c:v>36299</c:v>
                </c:pt>
                <c:pt idx="361">
                  <c:v>36300</c:v>
                </c:pt>
                <c:pt idx="362">
                  <c:v>36301</c:v>
                </c:pt>
                <c:pt idx="363">
                  <c:v>36304</c:v>
                </c:pt>
                <c:pt idx="364">
                  <c:v>36305</c:v>
                </c:pt>
                <c:pt idx="365">
                  <c:v>36306</c:v>
                </c:pt>
                <c:pt idx="366">
                  <c:v>36307</c:v>
                </c:pt>
                <c:pt idx="367">
                  <c:v>36308</c:v>
                </c:pt>
                <c:pt idx="368">
                  <c:v>36311</c:v>
                </c:pt>
                <c:pt idx="369">
                  <c:v>36312</c:v>
                </c:pt>
                <c:pt idx="370">
                  <c:v>36313</c:v>
                </c:pt>
                <c:pt idx="371">
                  <c:v>36314</c:v>
                </c:pt>
                <c:pt idx="372">
                  <c:v>36315</c:v>
                </c:pt>
                <c:pt idx="373">
                  <c:v>36318</c:v>
                </c:pt>
                <c:pt idx="374">
                  <c:v>36319</c:v>
                </c:pt>
                <c:pt idx="375">
                  <c:v>36320</c:v>
                </c:pt>
                <c:pt idx="376">
                  <c:v>36321</c:v>
                </c:pt>
                <c:pt idx="377">
                  <c:v>36322</c:v>
                </c:pt>
                <c:pt idx="378">
                  <c:v>36325</c:v>
                </c:pt>
                <c:pt idx="379">
                  <c:v>36326</c:v>
                </c:pt>
                <c:pt idx="380">
                  <c:v>36327</c:v>
                </c:pt>
                <c:pt idx="381">
                  <c:v>36328</c:v>
                </c:pt>
                <c:pt idx="382">
                  <c:v>36329</c:v>
                </c:pt>
                <c:pt idx="383">
                  <c:v>36332</c:v>
                </c:pt>
                <c:pt idx="384">
                  <c:v>36333</c:v>
                </c:pt>
                <c:pt idx="385">
                  <c:v>36334</c:v>
                </c:pt>
                <c:pt idx="386">
                  <c:v>36335</c:v>
                </c:pt>
                <c:pt idx="387">
                  <c:v>36336</c:v>
                </c:pt>
                <c:pt idx="388">
                  <c:v>36339</c:v>
                </c:pt>
                <c:pt idx="389">
                  <c:v>36340</c:v>
                </c:pt>
                <c:pt idx="390">
                  <c:v>36341</c:v>
                </c:pt>
                <c:pt idx="391">
                  <c:v>36342</c:v>
                </c:pt>
                <c:pt idx="392">
                  <c:v>36343</c:v>
                </c:pt>
                <c:pt idx="393">
                  <c:v>36346</c:v>
                </c:pt>
                <c:pt idx="394">
                  <c:v>36347</c:v>
                </c:pt>
                <c:pt idx="395">
                  <c:v>36348</c:v>
                </c:pt>
                <c:pt idx="396">
                  <c:v>36349</c:v>
                </c:pt>
                <c:pt idx="397">
                  <c:v>36350</c:v>
                </c:pt>
                <c:pt idx="398">
                  <c:v>36353</c:v>
                </c:pt>
                <c:pt idx="399">
                  <c:v>36354</c:v>
                </c:pt>
                <c:pt idx="400">
                  <c:v>36355</c:v>
                </c:pt>
                <c:pt idx="401">
                  <c:v>36356</c:v>
                </c:pt>
                <c:pt idx="402">
                  <c:v>36357</c:v>
                </c:pt>
                <c:pt idx="403">
                  <c:v>36360</c:v>
                </c:pt>
                <c:pt idx="404">
                  <c:v>36361</c:v>
                </c:pt>
                <c:pt idx="405">
                  <c:v>36362</c:v>
                </c:pt>
                <c:pt idx="406">
                  <c:v>36363</c:v>
                </c:pt>
                <c:pt idx="407">
                  <c:v>36364</c:v>
                </c:pt>
                <c:pt idx="408">
                  <c:v>36367</c:v>
                </c:pt>
                <c:pt idx="409">
                  <c:v>36368</c:v>
                </c:pt>
                <c:pt idx="410">
                  <c:v>36369</c:v>
                </c:pt>
                <c:pt idx="411">
                  <c:v>36370</c:v>
                </c:pt>
                <c:pt idx="412">
                  <c:v>36371</c:v>
                </c:pt>
                <c:pt idx="413">
                  <c:v>36374</c:v>
                </c:pt>
                <c:pt idx="414">
                  <c:v>36375</c:v>
                </c:pt>
                <c:pt idx="415">
                  <c:v>36376</c:v>
                </c:pt>
                <c:pt idx="416">
                  <c:v>36377</c:v>
                </c:pt>
                <c:pt idx="417">
                  <c:v>36378</c:v>
                </c:pt>
                <c:pt idx="418">
                  <c:v>36381</c:v>
                </c:pt>
                <c:pt idx="419">
                  <c:v>36382</c:v>
                </c:pt>
                <c:pt idx="420">
                  <c:v>36383</c:v>
                </c:pt>
                <c:pt idx="421">
                  <c:v>36384</c:v>
                </c:pt>
                <c:pt idx="422">
                  <c:v>36385</c:v>
                </c:pt>
                <c:pt idx="423">
                  <c:v>36388</c:v>
                </c:pt>
                <c:pt idx="424">
                  <c:v>36389</c:v>
                </c:pt>
                <c:pt idx="425">
                  <c:v>36390</c:v>
                </c:pt>
                <c:pt idx="426">
                  <c:v>36391</c:v>
                </c:pt>
                <c:pt idx="427">
                  <c:v>36392</c:v>
                </c:pt>
                <c:pt idx="428">
                  <c:v>36395</c:v>
                </c:pt>
                <c:pt idx="429">
                  <c:v>36396</c:v>
                </c:pt>
                <c:pt idx="430">
                  <c:v>36397</c:v>
                </c:pt>
                <c:pt idx="431">
                  <c:v>36398</c:v>
                </c:pt>
                <c:pt idx="432">
                  <c:v>36399</c:v>
                </c:pt>
                <c:pt idx="433">
                  <c:v>36402</c:v>
                </c:pt>
                <c:pt idx="434">
                  <c:v>36403</c:v>
                </c:pt>
                <c:pt idx="435">
                  <c:v>36404</c:v>
                </c:pt>
                <c:pt idx="436">
                  <c:v>36405</c:v>
                </c:pt>
                <c:pt idx="437">
                  <c:v>36406</c:v>
                </c:pt>
                <c:pt idx="438">
                  <c:v>36409</c:v>
                </c:pt>
                <c:pt idx="439">
                  <c:v>36410</c:v>
                </c:pt>
                <c:pt idx="440">
                  <c:v>36411</c:v>
                </c:pt>
                <c:pt idx="441">
                  <c:v>36412</c:v>
                </c:pt>
                <c:pt idx="442">
                  <c:v>36413</c:v>
                </c:pt>
                <c:pt idx="443">
                  <c:v>36416</c:v>
                </c:pt>
                <c:pt idx="444">
                  <c:v>36417</c:v>
                </c:pt>
                <c:pt idx="445">
                  <c:v>36418</c:v>
                </c:pt>
                <c:pt idx="446">
                  <c:v>36419</c:v>
                </c:pt>
                <c:pt idx="447">
                  <c:v>36420</c:v>
                </c:pt>
                <c:pt idx="448">
                  <c:v>36423</c:v>
                </c:pt>
                <c:pt idx="449">
                  <c:v>36424</c:v>
                </c:pt>
                <c:pt idx="450">
                  <c:v>36425</c:v>
                </c:pt>
                <c:pt idx="451">
                  <c:v>36426</c:v>
                </c:pt>
                <c:pt idx="452">
                  <c:v>36427</c:v>
                </c:pt>
                <c:pt idx="453">
                  <c:v>36430</c:v>
                </c:pt>
                <c:pt idx="454">
                  <c:v>36431</c:v>
                </c:pt>
                <c:pt idx="455">
                  <c:v>36432</c:v>
                </c:pt>
                <c:pt idx="456">
                  <c:v>36433</c:v>
                </c:pt>
                <c:pt idx="457">
                  <c:v>36434</c:v>
                </c:pt>
                <c:pt idx="458">
                  <c:v>36437</c:v>
                </c:pt>
                <c:pt idx="459">
                  <c:v>36438</c:v>
                </c:pt>
                <c:pt idx="460">
                  <c:v>36439</c:v>
                </c:pt>
                <c:pt idx="461">
                  <c:v>36440</c:v>
                </c:pt>
                <c:pt idx="462">
                  <c:v>36441</c:v>
                </c:pt>
                <c:pt idx="463">
                  <c:v>36444</c:v>
                </c:pt>
                <c:pt idx="464">
                  <c:v>36445</c:v>
                </c:pt>
                <c:pt idx="465">
                  <c:v>36446</c:v>
                </c:pt>
                <c:pt idx="466">
                  <c:v>36447</c:v>
                </c:pt>
                <c:pt idx="467">
                  <c:v>36448</c:v>
                </c:pt>
                <c:pt idx="468">
                  <c:v>36451</c:v>
                </c:pt>
                <c:pt idx="469">
                  <c:v>36452</c:v>
                </c:pt>
                <c:pt idx="470">
                  <c:v>36453</c:v>
                </c:pt>
                <c:pt idx="471">
                  <c:v>36454</c:v>
                </c:pt>
                <c:pt idx="472">
                  <c:v>36455</c:v>
                </c:pt>
                <c:pt idx="473">
                  <c:v>36458</c:v>
                </c:pt>
                <c:pt idx="474">
                  <c:v>36459</c:v>
                </c:pt>
                <c:pt idx="475">
                  <c:v>36460</c:v>
                </c:pt>
                <c:pt idx="476">
                  <c:v>36461</c:v>
                </c:pt>
                <c:pt idx="477">
                  <c:v>36462</c:v>
                </c:pt>
                <c:pt idx="478">
                  <c:v>36465</c:v>
                </c:pt>
                <c:pt idx="479">
                  <c:v>36466</c:v>
                </c:pt>
                <c:pt idx="480">
                  <c:v>36467</c:v>
                </c:pt>
                <c:pt idx="481">
                  <c:v>36468</c:v>
                </c:pt>
                <c:pt idx="482">
                  <c:v>36469</c:v>
                </c:pt>
                <c:pt idx="483">
                  <c:v>36472</c:v>
                </c:pt>
                <c:pt idx="484">
                  <c:v>36473</c:v>
                </c:pt>
                <c:pt idx="485">
                  <c:v>36474</c:v>
                </c:pt>
                <c:pt idx="486">
                  <c:v>36475</c:v>
                </c:pt>
                <c:pt idx="487">
                  <c:v>36476</c:v>
                </c:pt>
                <c:pt idx="488">
                  <c:v>36479</c:v>
                </c:pt>
                <c:pt idx="489">
                  <c:v>36480</c:v>
                </c:pt>
                <c:pt idx="490">
                  <c:v>36481</c:v>
                </c:pt>
                <c:pt idx="491">
                  <c:v>36482</c:v>
                </c:pt>
                <c:pt idx="492">
                  <c:v>36483</c:v>
                </c:pt>
                <c:pt idx="493">
                  <c:v>36486</c:v>
                </c:pt>
                <c:pt idx="494">
                  <c:v>36487</c:v>
                </c:pt>
                <c:pt idx="495">
                  <c:v>36488</c:v>
                </c:pt>
                <c:pt idx="496">
                  <c:v>36489</c:v>
                </c:pt>
                <c:pt idx="497">
                  <c:v>36490</c:v>
                </c:pt>
                <c:pt idx="498">
                  <c:v>36493</c:v>
                </c:pt>
                <c:pt idx="499">
                  <c:v>36494</c:v>
                </c:pt>
                <c:pt idx="500">
                  <c:v>36495</c:v>
                </c:pt>
                <c:pt idx="501">
                  <c:v>36496</c:v>
                </c:pt>
                <c:pt idx="502">
                  <c:v>36497</c:v>
                </c:pt>
                <c:pt idx="503">
                  <c:v>36500</c:v>
                </c:pt>
                <c:pt idx="504">
                  <c:v>36501</c:v>
                </c:pt>
                <c:pt idx="505">
                  <c:v>36502</c:v>
                </c:pt>
                <c:pt idx="506">
                  <c:v>36503</c:v>
                </c:pt>
                <c:pt idx="507">
                  <c:v>36504</c:v>
                </c:pt>
                <c:pt idx="508">
                  <c:v>36507</c:v>
                </c:pt>
                <c:pt idx="509">
                  <c:v>36508</c:v>
                </c:pt>
                <c:pt idx="510">
                  <c:v>36509</c:v>
                </c:pt>
                <c:pt idx="511">
                  <c:v>36510</c:v>
                </c:pt>
                <c:pt idx="512">
                  <c:v>36511</c:v>
                </c:pt>
                <c:pt idx="513">
                  <c:v>36514</c:v>
                </c:pt>
                <c:pt idx="514">
                  <c:v>36515</c:v>
                </c:pt>
                <c:pt idx="515">
                  <c:v>36516</c:v>
                </c:pt>
                <c:pt idx="516">
                  <c:v>36517</c:v>
                </c:pt>
                <c:pt idx="517">
                  <c:v>36518</c:v>
                </c:pt>
                <c:pt idx="518">
                  <c:v>36521</c:v>
                </c:pt>
                <c:pt idx="519">
                  <c:v>36522</c:v>
                </c:pt>
                <c:pt idx="520">
                  <c:v>36523</c:v>
                </c:pt>
                <c:pt idx="521">
                  <c:v>36524</c:v>
                </c:pt>
                <c:pt idx="522">
                  <c:v>36525</c:v>
                </c:pt>
                <c:pt idx="523">
                  <c:v>36528</c:v>
                </c:pt>
                <c:pt idx="524">
                  <c:v>36529</c:v>
                </c:pt>
                <c:pt idx="525">
                  <c:v>36530</c:v>
                </c:pt>
                <c:pt idx="526">
                  <c:v>36531</c:v>
                </c:pt>
                <c:pt idx="527">
                  <c:v>36532</c:v>
                </c:pt>
                <c:pt idx="528">
                  <c:v>36535</c:v>
                </c:pt>
                <c:pt idx="529">
                  <c:v>36536</c:v>
                </c:pt>
                <c:pt idx="530">
                  <c:v>36537</c:v>
                </c:pt>
                <c:pt idx="531">
                  <c:v>36538</c:v>
                </c:pt>
                <c:pt idx="532">
                  <c:v>36539</c:v>
                </c:pt>
                <c:pt idx="533">
                  <c:v>36542</c:v>
                </c:pt>
                <c:pt idx="534">
                  <c:v>36543</c:v>
                </c:pt>
                <c:pt idx="535">
                  <c:v>36544</c:v>
                </c:pt>
                <c:pt idx="536">
                  <c:v>36545</c:v>
                </c:pt>
                <c:pt idx="537">
                  <c:v>36546</c:v>
                </c:pt>
                <c:pt idx="538">
                  <c:v>36549</c:v>
                </c:pt>
                <c:pt idx="539">
                  <c:v>36550</c:v>
                </c:pt>
                <c:pt idx="540">
                  <c:v>36551</c:v>
                </c:pt>
                <c:pt idx="541">
                  <c:v>36552</c:v>
                </c:pt>
                <c:pt idx="542">
                  <c:v>36553</c:v>
                </c:pt>
                <c:pt idx="543">
                  <c:v>36556</c:v>
                </c:pt>
                <c:pt idx="544">
                  <c:v>36557</c:v>
                </c:pt>
                <c:pt idx="545">
                  <c:v>36558</c:v>
                </c:pt>
                <c:pt idx="546">
                  <c:v>36559</c:v>
                </c:pt>
                <c:pt idx="547">
                  <c:v>36560</c:v>
                </c:pt>
                <c:pt idx="548">
                  <c:v>36563</c:v>
                </c:pt>
                <c:pt idx="549">
                  <c:v>36564</c:v>
                </c:pt>
                <c:pt idx="550">
                  <c:v>36565</c:v>
                </c:pt>
                <c:pt idx="551">
                  <c:v>36566</c:v>
                </c:pt>
                <c:pt idx="552">
                  <c:v>36567</c:v>
                </c:pt>
                <c:pt idx="553">
                  <c:v>36570</c:v>
                </c:pt>
                <c:pt idx="554">
                  <c:v>36571</c:v>
                </c:pt>
                <c:pt idx="555">
                  <c:v>36572</c:v>
                </c:pt>
                <c:pt idx="556">
                  <c:v>36573</c:v>
                </c:pt>
                <c:pt idx="557">
                  <c:v>36574</c:v>
                </c:pt>
                <c:pt idx="558">
                  <c:v>36577</c:v>
                </c:pt>
                <c:pt idx="559">
                  <c:v>36578</c:v>
                </c:pt>
                <c:pt idx="560">
                  <c:v>36579</c:v>
                </c:pt>
                <c:pt idx="561">
                  <c:v>36580</c:v>
                </c:pt>
                <c:pt idx="562">
                  <c:v>36581</c:v>
                </c:pt>
                <c:pt idx="563">
                  <c:v>36584</c:v>
                </c:pt>
                <c:pt idx="564">
                  <c:v>36585</c:v>
                </c:pt>
                <c:pt idx="565">
                  <c:v>36586</c:v>
                </c:pt>
                <c:pt idx="566">
                  <c:v>36587</c:v>
                </c:pt>
                <c:pt idx="567">
                  <c:v>36588</c:v>
                </c:pt>
                <c:pt idx="568">
                  <c:v>36591</c:v>
                </c:pt>
                <c:pt idx="569">
                  <c:v>36592</c:v>
                </c:pt>
                <c:pt idx="570">
                  <c:v>36593</c:v>
                </c:pt>
                <c:pt idx="571">
                  <c:v>36594</c:v>
                </c:pt>
                <c:pt idx="572">
                  <c:v>36595</c:v>
                </c:pt>
                <c:pt idx="573">
                  <c:v>36598</c:v>
                </c:pt>
                <c:pt idx="574">
                  <c:v>36599</c:v>
                </c:pt>
                <c:pt idx="575">
                  <c:v>36600</c:v>
                </c:pt>
                <c:pt idx="576">
                  <c:v>36601</c:v>
                </c:pt>
                <c:pt idx="577">
                  <c:v>36602</c:v>
                </c:pt>
                <c:pt idx="578">
                  <c:v>36605</c:v>
                </c:pt>
                <c:pt idx="579">
                  <c:v>36606</c:v>
                </c:pt>
                <c:pt idx="580">
                  <c:v>36607</c:v>
                </c:pt>
                <c:pt idx="581">
                  <c:v>36608</c:v>
                </c:pt>
                <c:pt idx="582">
                  <c:v>36609</c:v>
                </c:pt>
                <c:pt idx="583">
                  <c:v>36612</c:v>
                </c:pt>
                <c:pt idx="584">
                  <c:v>36613</c:v>
                </c:pt>
                <c:pt idx="585">
                  <c:v>36614</c:v>
                </c:pt>
                <c:pt idx="586">
                  <c:v>36615</c:v>
                </c:pt>
                <c:pt idx="587">
                  <c:v>36616</c:v>
                </c:pt>
                <c:pt idx="588">
                  <c:v>36619</c:v>
                </c:pt>
                <c:pt idx="589">
                  <c:v>36620</c:v>
                </c:pt>
                <c:pt idx="590">
                  <c:v>36621</c:v>
                </c:pt>
                <c:pt idx="591">
                  <c:v>36622</c:v>
                </c:pt>
                <c:pt idx="592">
                  <c:v>36623</c:v>
                </c:pt>
                <c:pt idx="593">
                  <c:v>36626</c:v>
                </c:pt>
                <c:pt idx="594">
                  <c:v>36627</c:v>
                </c:pt>
                <c:pt idx="595">
                  <c:v>36628</c:v>
                </c:pt>
                <c:pt idx="596">
                  <c:v>36629</c:v>
                </c:pt>
                <c:pt idx="597">
                  <c:v>36630</c:v>
                </c:pt>
                <c:pt idx="598">
                  <c:v>36633</c:v>
                </c:pt>
                <c:pt idx="599">
                  <c:v>36634</c:v>
                </c:pt>
                <c:pt idx="600">
                  <c:v>36635</c:v>
                </c:pt>
                <c:pt idx="601">
                  <c:v>36636</c:v>
                </c:pt>
                <c:pt idx="602">
                  <c:v>36637</c:v>
                </c:pt>
                <c:pt idx="603">
                  <c:v>36640</c:v>
                </c:pt>
                <c:pt idx="604">
                  <c:v>36641</c:v>
                </c:pt>
                <c:pt idx="605">
                  <c:v>36642</c:v>
                </c:pt>
                <c:pt idx="606">
                  <c:v>36643</c:v>
                </c:pt>
                <c:pt idx="607">
                  <c:v>36644</c:v>
                </c:pt>
                <c:pt idx="608">
                  <c:v>36647</c:v>
                </c:pt>
                <c:pt idx="609">
                  <c:v>36648</c:v>
                </c:pt>
                <c:pt idx="610">
                  <c:v>36649</c:v>
                </c:pt>
                <c:pt idx="611">
                  <c:v>36650</c:v>
                </c:pt>
                <c:pt idx="612">
                  <c:v>36651</c:v>
                </c:pt>
                <c:pt idx="613">
                  <c:v>36654</c:v>
                </c:pt>
                <c:pt idx="614">
                  <c:v>36655</c:v>
                </c:pt>
                <c:pt idx="615">
                  <c:v>36656</c:v>
                </c:pt>
                <c:pt idx="616">
                  <c:v>36657</c:v>
                </c:pt>
                <c:pt idx="617">
                  <c:v>36658</c:v>
                </c:pt>
                <c:pt idx="618">
                  <c:v>36661</c:v>
                </c:pt>
                <c:pt idx="619">
                  <c:v>36662</c:v>
                </c:pt>
                <c:pt idx="620">
                  <c:v>36663</c:v>
                </c:pt>
                <c:pt idx="621">
                  <c:v>36664</c:v>
                </c:pt>
                <c:pt idx="622">
                  <c:v>36665</c:v>
                </c:pt>
                <c:pt idx="623">
                  <c:v>36668</c:v>
                </c:pt>
                <c:pt idx="624">
                  <c:v>36669</c:v>
                </c:pt>
                <c:pt idx="625">
                  <c:v>36670</c:v>
                </c:pt>
                <c:pt idx="626">
                  <c:v>36671</c:v>
                </c:pt>
                <c:pt idx="627">
                  <c:v>36672</c:v>
                </c:pt>
                <c:pt idx="628">
                  <c:v>36675</c:v>
                </c:pt>
                <c:pt idx="629">
                  <c:v>36676</c:v>
                </c:pt>
                <c:pt idx="630">
                  <c:v>36677</c:v>
                </c:pt>
                <c:pt idx="631">
                  <c:v>36678</c:v>
                </c:pt>
                <c:pt idx="632">
                  <c:v>36679</c:v>
                </c:pt>
                <c:pt idx="633">
                  <c:v>36682</c:v>
                </c:pt>
                <c:pt idx="634">
                  <c:v>36683</c:v>
                </c:pt>
                <c:pt idx="635">
                  <c:v>36684</c:v>
                </c:pt>
                <c:pt idx="636">
                  <c:v>36685</c:v>
                </c:pt>
                <c:pt idx="637">
                  <c:v>36686</c:v>
                </c:pt>
                <c:pt idx="638">
                  <c:v>36689</c:v>
                </c:pt>
                <c:pt idx="639">
                  <c:v>36690</c:v>
                </c:pt>
                <c:pt idx="640">
                  <c:v>36691</c:v>
                </c:pt>
                <c:pt idx="641">
                  <c:v>36692</c:v>
                </c:pt>
                <c:pt idx="642">
                  <c:v>36693</c:v>
                </c:pt>
                <c:pt idx="643">
                  <c:v>36696</c:v>
                </c:pt>
                <c:pt idx="644">
                  <c:v>36697</c:v>
                </c:pt>
                <c:pt idx="645">
                  <c:v>36698</c:v>
                </c:pt>
                <c:pt idx="646">
                  <c:v>36699</c:v>
                </c:pt>
                <c:pt idx="647">
                  <c:v>36700</c:v>
                </c:pt>
                <c:pt idx="648">
                  <c:v>36703</c:v>
                </c:pt>
                <c:pt idx="649">
                  <c:v>36704</c:v>
                </c:pt>
                <c:pt idx="650">
                  <c:v>36705</c:v>
                </c:pt>
                <c:pt idx="651">
                  <c:v>36706</c:v>
                </c:pt>
                <c:pt idx="652">
                  <c:v>36707</c:v>
                </c:pt>
                <c:pt idx="653">
                  <c:v>36710</c:v>
                </c:pt>
                <c:pt idx="654">
                  <c:v>36711</c:v>
                </c:pt>
                <c:pt idx="655">
                  <c:v>36712</c:v>
                </c:pt>
                <c:pt idx="656">
                  <c:v>36713</c:v>
                </c:pt>
                <c:pt idx="657">
                  <c:v>36714</c:v>
                </c:pt>
                <c:pt idx="658">
                  <c:v>36717</c:v>
                </c:pt>
                <c:pt idx="659">
                  <c:v>36718</c:v>
                </c:pt>
                <c:pt idx="660">
                  <c:v>36719</c:v>
                </c:pt>
                <c:pt idx="661">
                  <c:v>36720</c:v>
                </c:pt>
                <c:pt idx="662">
                  <c:v>36721</c:v>
                </c:pt>
                <c:pt idx="663">
                  <c:v>36724</c:v>
                </c:pt>
                <c:pt idx="664">
                  <c:v>36725</c:v>
                </c:pt>
                <c:pt idx="665">
                  <c:v>36726</c:v>
                </c:pt>
                <c:pt idx="666">
                  <c:v>36727</c:v>
                </c:pt>
                <c:pt idx="667">
                  <c:v>36728</c:v>
                </c:pt>
                <c:pt idx="668">
                  <c:v>36731</c:v>
                </c:pt>
                <c:pt idx="669">
                  <c:v>36732</c:v>
                </c:pt>
                <c:pt idx="670">
                  <c:v>36733</c:v>
                </c:pt>
                <c:pt idx="671">
                  <c:v>36734</c:v>
                </c:pt>
                <c:pt idx="672">
                  <c:v>36735</c:v>
                </c:pt>
                <c:pt idx="673">
                  <c:v>36738</c:v>
                </c:pt>
                <c:pt idx="674">
                  <c:v>36739</c:v>
                </c:pt>
                <c:pt idx="675">
                  <c:v>36740</c:v>
                </c:pt>
                <c:pt idx="676">
                  <c:v>36741</c:v>
                </c:pt>
                <c:pt idx="677">
                  <c:v>36742</c:v>
                </c:pt>
                <c:pt idx="678">
                  <c:v>36745</c:v>
                </c:pt>
                <c:pt idx="679">
                  <c:v>36746</c:v>
                </c:pt>
                <c:pt idx="680">
                  <c:v>36747</c:v>
                </c:pt>
                <c:pt idx="681">
                  <c:v>36748</c:v>
                </c:pt>
                <c:pt idx="682">
                  <c:v>36749</c:v>
                </c:pt>
                <c:pt idx="683">
                  <c:v>36752</c:v>
                </c:pt>
                <c:pt idx="684">
                  <c:v>36753</c:v>
                </c:pt>
                <c:pt idx="685">
                  <c:v>36754</c:v>
                </c:pt>
                <c:pt idx="686">
                  <c:v>36755</c:v>
                </c:pt>
                <c:pt idx="687">
                  <c:v>36756</c:v>
                </c:pt>
                <c:pt idx="688">
                  <c:v>36759</c:v>
                </c:pt>
                <c:pt idx="689">
                  <c:v>36760</c:v>
                </c:pt>
                <c:pt idx="690">
                  <c:v>36761</c:v>
                </c:pt>
                <c:pt idx="691">
                  <c:v>36762</c:v>
                </c:pt>
                <c:pt idx="692">
                  <c:v>36763</c:v>
                </c:pt>
                <c:pt idx="693">
                  <c:v>36766</c:v>
                </c:pt>
                <c:pt idx="694">
                  <c:v>36767</c:v>
                </c:pt>
                <c:pt idx="695">
                  <c:v>36768</c:v>
                </c:pt>
                <c:pt idx="696">
                  <c:v>36769</c:v>
                </c:pt>
                <c:pt idx="697">
                  <c:v>36770</c:v>
                </c:pt>
                <c:pt idx="698">
                  <c:v>36773</c:v>
                </c:pt>
                <c:pt idx="699">
                  <c:v>36774</c:v>
                </c:pt>
                <c:pt idx="700">
                  <c:v>36775</c:v>
                </c:pt>
                <c:pt idx="701">
                  <c:v>36776</c:v>
                </c:pt>
                <c:pt idx="702">
                  <c:v>36777</c:v>
                </c:pt>
                <c:pt idx="703">
                  <c:v>36780</c:v>
                </c:pt>
                <c:pt idx="704">
                  <c:v>36781</c:v>
                </c:pt>
                <c:pt idx="705">
                  <c:v>36782</c:v>
                </c:pt>
                <c:pt idx="706">
                  <c:v>36783</c:v>
                </c:pt>
                <c:pt idx="707">
                  <c:v>36784</c:v>
                </c:pt>
                <c:pt idx="708">
                  <c:v>36787</c:v>
                </c:pt>
                <c:pt idx="709">
                  <c:v>36788</c:v>
                </c:pt>
                <c:pt idx="710">
                  <c:v>36789</c:v>
                </c:pt>
                <c:pt idx="711">
                  <c:v>36790</c:v>
                </c:pt>
                <c:pt idx="712">
                  <c:v>36791</c:v>
                </c:pt>
                <c:pt idx="713">
                  <c:v>36794</c:v>
                </c:pt>
                <c:pt idx="714">
                  <c:v>36795</c:v>
                </c:pt>
                <c:pt idx="715">
                  <c:v>36796</c:v>
                </c:pt>
                <c:pt idx="716">
                  <c:v>36797</c:v>
                </c:pt>
                <c:pt idx="717">
                  <c:v>36798</c:v>
                </c:pt>
                <c:pt idx="718">
                  <c:v>36801</c:v>
                </c:pt>
                <c:pt idx="719">
                  <c:v>36802</c:v>
                </c:pt>
                <c:pt idx="720">
                  <c:v>36803</c:v>
                </c:pt>
                <c:pt idx="721">
                  <c:v>36804</c:v>
                </c:pt>
                <c:pt idx="722">
                  <c:v>36805</c:v>
                </c:pt>
                <c:pt idx="723">
                  <c:v>36808</c:v>
                </c:pt>
                <c:pt idx="724">
                  <c:v>36809</c:v>
                </c:pt>
                <c:pt idx="725">
                  <c:v>36810</c:v>
                </c:pt>
                <c:pt idx="726">
                  <c:v>36811</c:v>
                </c:pt>
                <c:pt idx="727">
                  <c:v>36812</c:v>
                </c:pt>
                <c:pt idx="728">
                  <c:v>36815</c:v>
                </c:pt>
                <c:pt idx="729">
                  <c:v>36816</c:v>
                </c:pt>
                <c:pt idx="730">
                  <c:v>36817</c:v>
                </c:pt>
                <c:pt idx="731">
                  <c:v>36818</c:v>
                </c:pt>
                <c:pt idx="732">
                  <c:v>36819</c:v>
                </c:pt>
                <c:pt idx="733">
                  <c:v>36822</c:v>
                </c:pt>
                <c:pt idx="734">
                  <c:v>36823</c:v>
                </c:pt>
                <c:pt idx="735">
                  <c:v>36824</c:v>
                </c:pt>
                <c:pt idx="736">
                  <c:v>36825</c:v>
                </c:pt>
                <c:pt idx="737">
                  <c:v>36826</c:v>
                </c:pt>
                <c:pt idx="738">
                  <c:v>36829</c:v>
                </c:pt>
                <c:pt idx="739">
                  <c:v>36830</c:v>
                </c:pt>
                <c:pt idx="740">
                  <c:v>36831</c:v>
                </c:pt>
                <c:pt idx="741">
                  <c:v>36832</c:v>
                </c:pt>
                <c:pt idx="742">
                  <c:v>36833</c:v>
                </c:pt>
                <c:pt idx="743">
                  <c:v>36836</c:v>
                </c:pt>
                <c:pt idx="744">
                  <c:v>36837</c:v>
                </c:pt>
                <c:pt idx="745">
                  <c:v>36838</c:v>
                </c:pt>
                <c:pt idx="746">
                  <c:v>36839</c:v>
                </c:pt>
                <c:pt idx="747">
                  <c:v>36840</c:v>
                </c:pt>
                <c:pt idx="748">
                  <c:v>36843</c:v>
                </c:pt>
                <c:pt idx="749">
                  <c:v>36844</c:v>
                </c:pt>
                <c:pt idx="750">
                  <c:v>36845</c:v>
                </c:pt>
                <c:pt idx="751">
                  <c:v>36846</c:v>
                </c:pt>
                <c:pt idx="752">
                  <c:v>36847</c:v>
                </c:pt>
                <c:pt idx="753">
                  <c:v>36850</c:v>
                </c:pt>
                <c:pt idx="754">
                  <c:v>36851</c:v>
                </c:pt>
                <c:pt idx="755">
                  <c:v>36852</c:v>
                </c:pt>
                <c:pt idx="756">
                  <c:v>36853</c:v>
                </c:pt>
                <c:pt idx="757">
                  <c:v>36854</c:v>
                </c:pt>
                <c:pt idx="758">
                  <c:v>36857</c:v>
                </c:pt>
                <c:pt idx="759">
                  <c:v>36858</c:v>
                </c:pt>
                <c:pt idx="760">
                  <c:v>36859</c:v>
                </c:pt>
                <c:pt idx="761">
                  <c:v>36860</c:v>
                </c:pt>
                <c:pt idx="762">
                  <c:v>36861</c:v>
                </c:pt>
                <c:pt idx="763">
                  <c:v>36864</c:v>
                </c:pt>
                <c:pt idx="764">
                  <c:v>36865</c:v>
                </c:pt>
                <c:pt idx="765">
                  <c:v>36866</c:v>
                </c:pt>
                <c:pt idx="766">
                  <c:v>36867</c:v>
                </c:pt>
                <c:pt idx="767">
                  <c:v>36868</c:v>
                </c:pt>
                <c:pt idx="768">
                  <c:v>36871</c:v>
                </c:pt>
                <c:pt idx="769">
                  <c:v>36872</c:v>
                </c:pt>
                <c:pt idx="770">
                  <c:v>36873</c:v>
                </c:pt>
                <c:pt idx="771">
                  <c:v>36874</c:v>
                </c:pt>
                <c:pt idx="772">
                  <c:v>36875</c:v>
                </c:pt>
                <c:pt idx="773">
                  <c:v>36878</c:v>
                </c:pt>
                <c:pt idx="774">
                  <c:v>36879</c:v>
                </c:pt>
                <c:pt idx="775">
                  <c:v>36880</c:v>
                </c:pt>
                <c:pt idx="776">
                  <c:v>36881</c:v>
                </c:pt>
                <c:pt idx="777">
                  <c:v>36882</c:v>
                </c:pt>
                <c:pt idx="778">
                  <c:v>36885</c:v>
                </c:pt>
                <c:pt idx="779">
                  <c:v>36886</c:v>
                </c:pt>
                <c:pt idx="780">
                  <c:v>36887</c:v>
                </c:pt>
                <c:pt idx="781">
                  <c:v>36888</c:v>
                </c:pt>
                <c:pt idx="782">
                  <c:v>36889</c:v>
                </c:pt>
                <c:pt idx="783">
                  <c:v>36892</c:v>
                </c:pt>
                <c:pt idx="784">
                  <c:v>36893</c:v>
                </c:pt>
                <c:pt idx="785">
                  <c:v>36894</c:v>
                </c:pt>
                <c:pt idx="786">
                  <c:v>36895</c:v>
                </c:pt>
                <c:pt idx="787">
                  <c:v>36896</c:v>
                </c:pt>
                <c:pt idx="788">
                  <c:v>36899</c:v>
                </c:pt>
                <c:pt idx="789">
                  <c:v>36900</c:v>
                </c:pt>
                <c:pt idx="790">
                  <c:v>36901</c:v>
                </c:pt>
                <c:pt idx="791">
                  <c:v>36902</c:v>
                </c:pt>
                <c:pt idx="792">
                  <c:v>36903</c:v>
                </c:pt>
                <c:pt idx="793">
                  <c:v>36906</c:v>
                </c:pt>
                <c:pt idx="794">
                  <c:v>36907</c:v>
                </c:pt>
                <c:pt idx="795">
                  <c:v>36908</c:v>
                </c:pt>
                <c:pt idx="796">
                  <c:v>36909</c:v>
                </c:pt>
                <c:pt idx="797">
                  <c:v>36910</c:v>
                </c:pt>
                <c:pt idx="798">
                  <c:v>36913</c:v>
                </c:pt>
                <c:pt idx="799">
                  <c:v>36914</c:v>
                </c:pt>
                <c:pt idx="800">
                  <c:v>36915</c:v>
                </c:pt>
                <c:pt idx="801">
                  <c:v>36916</c:v>
                </c:pt>
                <c:pt idx="802">
                  <c:v>36917</c:v>
                </c:pt>
                <c:pt idx="803">
                  <c:v>36920</c:v>
                </c:pt>
                <c:pt idx="804">
                  <c:v>36921</c:v>
                </c:pt>
                <c:pt idx="805">
                  <c:v>36922</c:v>
                </c:pt>
                <c:pt idx="806">
                  <c:v>36923</c:v>
                </c:pt>
                <c:pt idx="807">
                  <c:v>36924</c:v>
                </c:pt>
                <c:pt idx="808">
                  <c:v>36927</c:v>
                </c:pt>
                <c:pt idx="809">
                  <c:v>36928</c:v>
                </c:pt>
                <c:pt idx="810">
                  <c:v>36929</c:v>
                </c:pt>
                <c:pt idx="811">
                  <c:v>36930</c:v>
                </c:pt>
                <c:pt idx="812">
                  <c:v>36931</c:v>
                </c:pt>
                <c:pt idx="813">
                  <c:v>36934</c:v>
                </c:pt>
                <c:pt idx="814">
                  <c:v>36935</c:v>
                </c:pt>
                <c:pt idx="815">
                  <c:v>36936</c:v>
                </c:pt>
                <c:pt idx="816">
                  <c:v>36937</c:v>
                </c:pt>
                <c:pt idx="817">
                  <c:v>36938</c:v>
                </c:pt>
                <c:pt idx="818">
                  <c:v>36941</c:v>
                </c:pt>
                <c:pt idx="819">
                  <c:v>36942</c:v>
                </c:pt>
                <c:pt idx="820">
                  <c:v>36943</c:v>
                </c:pt>
                <c:pt idx="821">
                  <c:v>36944</c:v>
                </c:pt>
                <c:pt idx="822">
                  <c:v>36945</c:v>
                </c:pt>
                <c:pt idx="823">
                  <c:v>36948</c:v>
                </c:pt>
                <c:pt idx="824">
                  <c:v>36949</c:v>
                </c:pt>
                <c:pt idx="825">
                  <c:v>36950</c:v>
                </c:pt>
                <c:pt idx="826">
                  <c:v>36951</c:v>
                </c:pt>
                <c:pt idx="827">
                  <c:v>36952</c:v>
                </c:pt>
                <c:pt idx="828">
                  <c:v>36955</c:v>
                </c:pt>
                <c:pt idx="829">
                  <c:v>36956</c:v>
                </c:pt>
                <c:pt idx="830">
                  <c:v>36957</c:v>
                </c:pt>
                <c:pt idx="831">
                  <c:v>36958</c:v>
                </c:pt>
                <c:pt idx="832">
                  <c:v>36959</c:v>
                </c:pt>
                <c:pt idx="833">
                  <c:v>36962</c:v>
                </c:pt>
                <c:pt idx="834">
                  <c:v>36963</c:v>
                </c:pt>
                <c:pt idx="835">
                  <c:v>36964</c:v>
                </c:pt>
                <c:pt idx="836">
                  <c:v>36965</c:v>
                </c:pt>
                <c:pt idx="837">
                  <c:v>36966</c:v>
                </c:pt>
                <c:pt idx="838">
                  <c:v>36969</c:v>
                </c:pt>
                <c:pt idx="839">
                  <c:v>36970</c:v>
                </c:pt>
                <c:pt idx="840">
                  <c:v>36971</c:v>
                </c:pt>
                <c:pt idx="841">
                  <c:v>36972</c:v>
                </c:pt>
                <c:pt idx="842">
                  <c:v>36973</c:v>
                </c:pt>
                <c:pt idx="843">
                  <c:v>36976</c:v>
                </c:pt>
                <c:pt idx="844">
                  <c:v>36977</c:v>
                </c:pt>
                <c:pt idx="845">
                  <c:v>36978</c:v>
                </c:pt>
                <c:pt idx="846">
                  <c:v>36979</c:v>
                </c:pt>
                <c:pt idx="847">
                  <c:v>36980</c:v>
                </c:pt>
                <c:pt idx="848">
                  <c:v>36983</c:v>
                </c:pt>
                <c:pt idx="849">
                  <c:v>36984</c:v>
                </c:pt>
                <c:pt idx="850">
                  <c:v>36985</c:v>
                </c:pt>
                <c:pt idx="851">
                  <c:v>36986</c:v>
                </c:pt>
                <c:pt idx="852">
                  <c:v>36987</c:v>
                </c:pt>
                <c:pt idx="853">
                  <c:v>36990</c:v>
                </c:pt>
                <c:pt idx="854">
                  <c:v>36991</c:v>
                </c:pt>
                <c:pt idx="855">
                  <c:v>36992</c:v>
                </c:pt>
                <c:pt idx="856">
                  <c:v>36993</c:v>
                </c:pt>
                <c:pt idx="857">
                  <c:v>36994</c:v>
                </c:pt>
                <c:pt idx="858">
                  <c:v>36997</c:v>
                </c:pt>
                <c:pt idx="859">
                  <c:v>36998</c:v>
                </c:pt>
                <c:pt idx="860">
                  <c:v>36999</c:v>
                </c:pt>
                <c:pt idx="861">
                  <c:v>37000</c:v>
                </c:pt>
                <c:pt idx="862">
                  <c:v>37001</c:v>
                </c:pt>
                <c:pt idx="863">
                  <c:v>37004</c:v>
                </c:pt>
                <c:pt idx="864">
                  <c:v>37005</c:v>
                </c:pt>
                <c:pt idx="865">
                  <c:v>37006</c:v>
                </c:pt>
                <c:pt idx="866">
                  <c:v>37007</c:v>
                </c:pt>
                <c:pt idx="867">
                  <c:v>37008</c:v>
                </c:pt>
                <c:pt idx="868">
                  <c:v>37011</c:v>
                </c:pt>
                <c:pt idx="869">
                  <c:v>37012</c:v>
                </c:pt>
                <c:pt idx="870">
                  <c:v>37013</c:v>
                </c:pt>
                <c:pt idx="871">
                  <c:v>37014</c:v>
                </c:pt>
                <c:pt idx="872">
                  <c:v>37015</c:v>
                </c:pt>
                <c:pt idx="873">
                  <c:v>37018</c:v>
                </c:pt>
                <c:pt idx="874">
                  <c:v>37019</c:v>
                </c:pt>
                <c:pt idx="875">
                  <c:v>37020</c:v>
                </c:pt>
                <c:pt idx="876">
                  <c:v>37021</c:v>
                </c:pt>
                <c:pt idx="877">
                  <c:v>37022</c:v>
                </c:pt>
                <c:pt idx="878">
                  <c:v>37025</c:v>
                </c:pt>
                <c:pt idx="879">
                  <c:v>37026</c:v>
                </c:pt>
                <c:pt idx="880">
                  <c:v>37027</c:v>
                </c:pt>
                <c:pt idx="881">
                  <c:v>37028</c:v>
                </c:pt>
                <c:pt idx="882">
                  <c:v>37029</c:v>
                </c:pt>
                <c:pt idx="883">
                  <c:v>37032</c:v>
                </c:pt>
                <c:pt idx="884">
                  <c:v>37033</c:v>
                </c:pt>
                <c:pt idx="885">
                  <c:v>37034</c:v>
                </c:pt>
                <c:pt idx="886">
                  <c:v>37035</c:v>
                </c:pt>
                <c:pt idx="887">
                  <c:v>37036</c:v>
                </c:pt>
                <c:pt idx="888">
                  <c:v>37039</c:v>
                </c:pt>
                <c:pt idx="889">
                  <c:v>37040</c:v>
                </c:pt>
                <c:pt idx="890">
                  <c:v>37041</c:v>
                </c:pt>
                <c:pt idx="891">
                  <c:v>37042</c:v>
                </c:pt>
                <c:pt idx="892">
                  <c:v>37043</c:v>
                </c:pt>
                <c:pt idx="893">
                  <c:v>37046</c:v>
                </c:pt>
                <c:pt idx="894">
                  <c:v>37047</c:v>
                </c:pt>
                <c:pt idx="895">
                  <c:v>37048</c:v>
                </c:pt>
                <c:pt idx="896">
                  <c:v>37049</c:v>
                </c:pt>
                <c:pt idx="897">
                  <c:v>37050</c:v>
                </c:pt>
                <c:pt idx="898">
                  <c:v>37053</c:v>
                </c:pt>
                <c:pt idx="899">
                  <c:v>37054</c:v>
                </c:pt>
                <c:pt idx="900">
                  <c:v>37055</c:v>
                </c:pt>
                <c:pt idx="901">
                  <c:v>37056</c:v>
                </c:pt>
                <c:pt idx="902">
                  <c:v>37057</c:v>
                </c:pt>
                <c:pt idx="903">
                  <c:v>37060</c:v>
                </c:pt>
                <c:pt idx="904">
                  <c:v>37061</c:v>
                </c:pt>
                <c:pt idx="905">
                  <c:v>37062</c:v>
                </c:pt>
                <c:pt idx="906">
                  <c:v>37063</c:v>
                </c:pt>
                <c:pt idx="907">
                  <c:v>37064</c:v>
                </c:pt>
                <c:pt idx="908">
                  <c:v>37067</c:v>
                </c:pt>
                <c:pt idx="909">
                  <c:v>37068</c:v>
                </c:pt>
                <c:pt idx="910">
                  <c:v>37069</c:v>
                </c:pt>
                <c:pt idx="911">
                  <c:v>37070</c:v>
                </c:pt>
                <c:pt idx="912">
                  <c:v>37071</c:v>
                </c:pt>
                <c:pt idx="913">
                  <c:v>37074</c:v>
                </c:pt>
                <c:pt idx="914">
                  <c:v>37075</c:v>
                </c:pt>
                <c:pt idx="915">
                  <c:v>37076</c:v>
                </c:pt>
                <c:pt idx="916">
                  <c:v>37077</c:v>
                </c:pt>
                <c:pt idx="917">
                  <c:v>37078</c:v>
                </c:pt>
                <c:pt idx="918">
                  <c:v>37081</c:v>
                </c:pt>
                <c:pt idx="919">
                  <c:v>37082</c:v>
                </c:pt>
                <c:pt idx="920">
                  <c:v>37083</c:v>
                </c:pt>
                <c:pt idx="921">
                  <c:v>37084</c:v>
                </c:pt>
                <c:pt idx="922">
                  <c:v>37085</c:v>
                </c:pt>
                <c:pt idx="923">
                  <c:v>37088</c:v>
                </c:pt>
                <c:pt idx="924">
                  <c:v>37089</c:v>
                </c:pt>
                <c:pt idx="925">
                  <c:v>37090</c:v>
                </c:pt>
                <c:pt idx="926">
                  <c:v>37091</c:v>
                </c:pt>
                <c:pt idx="927">
                  <c:v>37092</c:v>
                </c:pt>
                <c:pt idx="928">
                  <c:v>37095</c:v>
                </c:pt>
                <c:pt idx="929">
                  <c:v>37096</c:v>
                </c:pt>
                <c:pt idx="930">
                  <c:v>37097</c:v>
                </c:pt>
                <c:pt idx="931">
                  <c:v>37098</c:v>
                </c:pt>
                <c:pt idx="932">
                  <c:v>37099</c:v>
                </c:pt>
                <c:pt idx="933">
                  <c:v>37102</c:v>
                </c:pt>
                <c:pt idx="934">
                  <c:v>37103</c:v>
                </c:pt>
                <c:pt idx="935">
                  <c:v>37104</c:v>
                </c:pt>
                <c:pt idx="936">
                  <c:v>37105</c:v>
                </c:pt>
                <c:pt idx="937">
                  <c:v>37106</c:v>
                </c:pt>
                <c:pt idx="938">
                  <c:v>37109</c:v>
                </c:pt>
                <c:pt idx="939">
                  <c:v>37110</c:v>
                </c:pt>
                <c:pt idx="940">
                  <c:v>37111</c:v>
                </c:pt>
                <c:pt idx="941">
                  <c:v>37112</c:v>
                </c:pt>
                <c:pt idx="942">
                  <c:v>37113</c:v>
                </c:pt>
                <c:pt idx="943">
                  <c:v>37116</c:v>
                </c:pt>
                <c:pt idx="944">
                  <c:v>37117</c:v>
                </c:pt>
                <c:pt idx="945">
                  <c:v>37118</c:v>
                </c:pt>
                <c:pt idx="946">
                  <c:v>37119</c:v>
                </c:pt>
                <c:pt idx="947">
                  <c:v>37120</c:v>
                </c:pt>
                <c:pt idx="948">
                  <c:v>37123</c:v>
                </c:pt>
                <c:pt idx="949">
                  <c:v>37124</c:v>
                </c:pt>
                <c:pt idx="950">
                  <c:v>37125</c:v>
                </c:pt>
                <c:pt idx="951">
                  <c:v>37126</c:v>
                </c:pt>
                <c:pt idx="952">
                  <c:v>37127</c:v>
                </c:pt>
                <c:pt idx="953">
                  <c:v>37130</c:v>
                </c:pt>
                <c:pt idx="954">
                  <c:v>37131</c:v>
                </c:pt>
                <c:pt idx="955">
                  <c:v>37132</c:v>
                </c:pt>
                <c:pt idx="956">
                  <c:v>37133</c:v>
                </c:pt>
                <c:pt idx="957">
                  <c:v>37134</c:v>
                </c:pt>
                <c:pt idx="958">
                  <c:v>37137</c:v>
                </c:pt>
                <c:pt idx="959">
                  <c:v>37138</c:v>
                </c:pt>
                <c:pt idx="960">
                  <c:v>37139</c:v>
                </c:pt>
                <c:pt idx="961">
                  <c:v>37140</c:v>
                </c:pt>
                <c:pt idx="962">
                  <c:v>37141</c:v>
                </c:pt>
                <c:pt idx="963">
                  <c:v>37144</c:v>
                </c:pt>
                <c:pt idx="964">
                  <c:v>37145</c:v>
                </c:pt>
                <c:pt idx="965">
                  <c:v>37146</c:v>
                </c:pt>
                <c:pt idx="966">
                  <c:v>37147</c:v>
                </c:pt>
                <c:pt idx="967">
                  <c:v>37148</c:v>
                </c:pt>
                <c:pt idx="968">
                  <c:v>37151</c:v>
                </c:pt>
                <c:pt idx="969">
                  <c:v>37152</c:v>
                </c:pt>
                <c:pt idx="970">
                  <c:v>37153</c:v>
                </c:pt>
                <c:pt idx="971">
                  <c:v>37154</c:v>
                </c:pt>
                <c:pt idx="972">
                  <c:v>37155</c:v>
                </c:pt>
                <c:pt idx="973">
                  <c:v>37158</c:v>
                </c:pt>
                <c:pt idx="974">
                  <c:v>37159</c:v>
                </c:pt>
                <c:pt idx="975">
                  <c:v>37160</c:v>
                </c:pt>
                <c:pt idx="976">
                  <c:v>37161</c:v>
                </c:pt>
                <c:pt idx="977">
                  <c:v>37162</c:v>
                </c:pt>
                <c:pt idx="978">
                  <c:v>37165</c:v>
                </c:pt>
                <c:pt idx="979">
                  <c:v>37166</c:v>
                </c:pt>
                <c:pt idx="980">
                  <c:v>37167</c:v>
                </c:pt>
                <c:pt idx="981">
                  <c:v>37168</c:v>
                </c:pt>
                <c:pt idx="982">
                  <c:v>37169</c:v>
                </c:pt>
                <c:pt idx="983">
                  <c:v>37172</c:v>
                </c:pt>
                <c:pt idx="984">
                  <c:v>37173</c:v>
                </c:pt>
                <c:pt idx="985">
                  <c:v>37174</c:v>
                </c:pt>
                <c:pt idx="986">
                  <c:v>37175</c:v>
                </c:pt>
                <c:pt idx="987">
                  <c:v>37176</c:v>
                </c:pt>
                <c:pt idx="988">
                  <c:v>37179</c:v>
                </c:pt>
                <c:pt idx="989">
                  <c:v>37180</c:v>
                </c:pt>
                <c:pt idx="990">
                  <c:v>37181</c:v>
                </c:pt>
                <c:pt idx="991">
                  <c:v>37182</c:v>
                </c:pt>
                <c:pt idx="992">
                  <c:v>37183</c:v>
                </c:pt>
                <c:pt idx="993">
                  <c:v>37186</c:v>
                </c:pt>
                <c:pt idx="994">
                  <c:v>37187</c:v>
                </c:pt>
                <c:pt idx="995">
                  <c:v>37188</c:v>
                </c:pt>
                <c:pt idx="996">
                  <c:v>37189</c:v>
                </c:pt>
                <c:pt idx="997">
                  <c:v>37190</c:v>
                </c:pt>
                <c:pt idx="998">
                  <c:v>37193</c:v>
                </c:pt>
                <c:pt idx="999">
                  <c:v>37194</c:v>
                </c:pt>
                <c:pt idx="1000">
                  <c:v>37195</c:v>
                </c:pt>
                <c:pt idx="1001">
                  <c:v>37196</c:v>
                </c:pt>
                <c:pt idx="1002">
                  <c:v>37197</c:v>
                </c:pt>
                <c:pt idx="1003">
                  <c:v>37200</c:v>
                </c:pt>
                <c:pt idx="1004">
                  <c:v>37201</c:v>
                </c:pt>
                <c:pt idx="1005">
                  <c:v>37202</c:v>
                </c:pt>
                <c:pt idx="1006">
                  <c:v>37203</c:v>
                </c:pt>
                <c:pt idx="1007">
                  <c:v>37204</c:v>
                </c:pt>
                <c:pt idx="1008">
                  <c:v>37207</c:v>
                </c:pt>
                <c:pt idx="1009">
                  <c:v>37208</c:v>
                </c:pt>
                <c:pt idx="1010">
                  <c:v>37209</c:v>
                </c:pt>
                <c:pt idx="1011">
                  <c:v>37210</c:v>
                </c:pt>
                <c:pt idx="1012">
                  <c:v>37211</c:v>
                </c:pt>
                <c:pt idx="1013">
                  <c:v>37214</c:v>
                </c:pt>
                <c:pt idx="1014">
                  <c:v>37215</c:v>
                </c:pt>
                <c:pt idx="1015">
                  <c:v>37216</c:v>
                </c:pt>
                <c:pt idx="1016">
                  <c:v>37217</c:v>
                </c:pt>
                <c:pt idx="1017">
                  <c:v>37218</c:v>
                </c:pt>
                <c:pt idx="1018">
                  <c:v>37221</c:v>
                </c:pt>
                <c:pt idx="1019">
                  <c:v>37222</c:v>
                </c:pt>
                <c:pt idx="1020">
                  <c:v>37223</c:v>
                </c:pt>
                <c:pt idx="1021">
                  <c:v>37224</c:v>
                </c:pt>
                <c:pt idx="1022">
                  <c:v>37225</c:v>
                </c:pt>
                <c:pt idx="1023">
                  <c:v>37228</c:v>
                </c:pt>
                <c:pt idx="1024">
                  <c:v>37229</c:v>
                </c:pt>
                <c:pt idx="1025">
                  <c:v>37230</c:v>
                </c:pt>
                <c:pt idx="1026">
                  <c:v>37231</c:v>
                </c:pt>
                <c:pt idx="1027">
                  <c:v>37232</c:v>
                </c:pt>
                <c:pt idx="1028">
                  <c:v>37235</c:v>
                </c:pt>
                <c:pt idx="1029">
                  <c:v>37236</c:v>
                </c:pt>
                <c:pt idx="1030">
                  <c:v>37237</c:v>
                </c:pt>
                <c:pt idx="1031">
                  <c:v>37238</c:v>
                </c:pt>
                <c:pt idx="1032">
                  <c:v>37239</c:v>
                </c:pt>
                <c:pt idx="1033">
                  <c:v>37242</c:v>
                </c:pt>
                <c:pt idx="1034">
                  <c:v>37243</c:v>
                </c:pt>
                <c:pt idx="1035">
                  <c:v>37244</c:v>
                </c:pt>
                <c:pt idx="1036">
                  <c:v>37245</c:v>
                </c:pt>
                <c:pt idx="1037">
                  <c:v>37246</c:v>
                </c:pt>
                <c:pt idx="1038">
                  <c:v>37249</c:v>
                </c:pt>
                <c:pt idx="1039">
                  <c:v>37250</c:v>
                </c:pt>
                <c:pt idx="1040">
                  <c:v>37251</c:v>
                </c:pt>
                <c:pt idx="1041">
                  <c:v>37252</c:v>
                </c:pt>
                <c:pt idx="1042">
                  <c:v>37253</c:v>
                </c:pt>
                <c:pt idx="1043">
                  <c:v>37256</c:v>
                </c:pt>
                <c:pt idx="1044">
                  <c:v>37257</c:v>
                </c:pt>
                <c:pt idx="1045">
                  <c:v>37258</c:v>
                </c:pt>
                <c:pt idx="1046">
                  <c:v>37259</c:v>
                </c:pt>
                <c:pt idx="1047">
                  <c:v>37260</c:v>
                </c:pt>
                <c:pt idx="1048">
                  <c:v>37263</c:v>
                </c:pt>
                <c:pt idx="1049">
                  <c:v>37264</c:v>
                </c:pt>
                <c:pt idx="1050">
                  <c:v>37265</c:v>
                </c:pt>
                <c:pt idx="1051">
                  <c:v>37266</c:v>
                </c:pt>
                <c:pt idx="1052">
                  <c:v>37267</c:v>
                </c:pt>
                <c:pt idx="1053">
                  <c:v>37270</c:v>
                </c:pt>
                <c:pt idx="1054">
                  <c:v>37271</c:v>
                </c:pt>
                <c:pt idx="1055">
                  <c:v>37272</c:v>
                </c:pt>
                <c:pt idx="1056">
                  <c:v>37273</c:v>
                </c:pt>
                <c:pt idx="1057">
                  <c:v>37274</c:v>
                </c:pt>
                <c:pt idx="1058">
                  <c:v>37277</c:v>
                </c:pt>
                <c:pt idx="1059">
                  <c:v>37278</c:v>
                </c:pt>
                <c:pt idx="1060">
                  <c:v>37279</c:v>
                </c:pt>
                <c:pt idx="1061">
                  <c:v>37280</c:v>
                </c:pt>
                <c:pt idx="1062">
                  <c:v>37281</c:v>
                </c:pt>
                <c:pt idx="1063">
                  <c:v>37284</c:v>
                </c:pt>
                <c:pt idx="1064">
                  <c:v>37285</c:v>
                </c:pt>
                <c:pt idx="1065">
                  <c:v>37286</c:v>
                </c:pt>
                <c:pt idx="1066">
                  <c:v>37287</c:v>
                </c:pt>
                <c:pt idx="1067">
                  <c:v>37288</c:v>
                </c:pt>
                <c:pt idx="1068">
                  <c:v>37291</c:v>
                </c:pt>
                <c:pt idx="1069">
                  <c:v>37292</c:v>
                </c:pt>
                <c:pt idx="1070">
                  <c:v>37293</c:v>
                </c:pt>
                <c:pt idx="1071">
                  <c:v>37294</c:v>
                </c:pt>
                <c:pt idx="1072">
                  <c:v>37295</c:v>
                </c:pt>
                <c:pt idx="1073">
                  <c:v>37298</c:v>
                </c:pt>
                <c:pt idx="1074">
                  <c:v>37299</c:v>
                </c:pt>
                <c:pt idx="1075">
                  <c:v>37300</c:v>
                </c:pt>
                <c:pt idx="1076">
                  <c:v>37301</c:v>
                </c:pt>
                <c:pt idx="1077">
                  <c:v>37302</c:v>
                </c:pt>
                <c:pt idx="1078">
                  <c:v>37305</c:v>
                </c:pt>
                <c:pt idx="1079">
                  <c:v>37306</c:v>
                </c:pt>
                <c:pt idx="1080">
                  <c:v>37307</c:v>
                </c:pt>
                <c:pt idx="1081">
                  <c:v>37308</c:v>
                </c:pt>
                <c:pt idx="1082">
                  <c:v>37309</c:v>
                </c:pt>
                <c:pt idx="1083">
                  <c:v>37312</c:v>
                </c:pt>
                <c:pt idx="1084">
                  <c:v>37313</c:v>
                </c:pt>
                <c:pt idx="1085">
                  <c:v>37314</c:v>
                </c:pt>
                <c:pt idx="1086">
                  <c:v>37315</c:v>
                </c:pt>
                <c:pt idx="1087">
                  <c:v>37316</c:v>
                </c:pt>
                <c:pt idx="1088">
                  <c:v>37319</c:v>
                </c:pt>
                <c:pt idx="1089">
                  <c:v>37320</c:v>
                </c:pt>
                <c:pt idx="1090">
                  <c:v>37321</c:v>
                </c:pt>
                <c:pt idx="1091">
                  <c:v>37322</c:v>
                </c:pt>
                <c:pt idx="1092">
                  <c:v>37323</c:v>
                </c:pt>
                <c:pt idx="1093">
                  <c:v>37326</c:v>
                </c:pt>
                <c:pt idx="1094">
                  <c:v>37327</c:v>
                </c:pt>
                <c:pt idx="1095">
                  <c:v>37328</c:v>
                </c:pt>
                <c:pt idx="1096">
                  <c:v>37329</c:v>
                </c:pt>
                <c:pt idx="1097">
                  <c:v>37330</c:v>
                </c:pt>
                <c:pt idx="1098">
                  <c:v>37333</c:v>
                </c:pt>
                <c:pt idx="1099">
                  <c:v>37334</c:v>
                </c:pt>
                <c:pt idx="1100">
                  <c:v>37335</c:v>
                </c:pt>
                <c:pt idx="1101">
                  <c:v>37336</c:v>
                </c:pt>
                <c:pt idx="1102">
                  <c:v>37337</c:v>
                </c:pt>
                <c:pt idx="1103">
                  <c:v>37340</c:v>
                </c:pt>
                <c:pt idx="1104">
                  <c:v>37341</c:v>
                </c:pt>
                <c:pt idx="1105">
                  <c:v>37342</c:v>
                </c:pt>
                <c:pt idx="1106">
                  <c:v>37343</c:v>
                </c:pt>
                <c:pt idx="1107">
                  <c:v>37344</c:v>
                </c:pt>
                <c:pt idx="1108">
                  <c:v>37347</c:v>
                </c:pt>
                <c:pt idx="1109">
                  <c:v>37348</c:v>
                </c:pt>
                <c:pt idx="1110">
                  <c:v>37349</c:v>
                </c:pt>
                <c:pt idx="1111">
                  <c:v>37350</c:v>
                </c:pt>
                <c:pt idx="1112">
                  <c:v>37351</c:v>
                </c:pt>
                <c:pt idx="1113">
                  <c:v>37354</c:v>
                </c:pt>
                <c:pt idx="1114">
                  <c:v>37355</c:v>
                </c:pt>
                <c:pt idx="1115">
                  <c:v>37356</c:v>
                </c:pt>
                <c:pt idx="1116">
                  <c:v>37357</c:v>
                </c:pt>
                <c:pt idx="1117">
                  <c:v>37358</c:v>
                </c:pt>
                <c:pt idx="1118">
                  <c:v>37361</c:v>
                </c:pt>
                <c:pt idx="1119">
                  <c:v>37362</c:v>
                </c:pt>
                <c:pt idx="1120">
                  <c:v>37363</c:v>
                </c:pt>
                <c:pt idx="1121">
                  <c:v>37364</c:v>
                </c:pt>
                <c:pt idx="1122">
                  <c:v>37365</c:v>
                </c:pt>
                <c:pt idx="1123">
                  <c:v>37368</c:v>
                </c:pt>
                <c:pt idx="1124">
                  <c:v>37369</c:v>
                </c:pt>
                <c:pt idx="1125">
                  <c:v>37370</c:v>
                </c:pt>
                <c:pt idx="1126">
                  <c:v>37371</c:v>
                </c:pt>
                <c:pt idx="1127">
                  <c:v>37372</c:v>
                </c:pt>
                <c:pt idx="1128">
                  <c:v>37375</c:v>
                </c:pt>
                <c:pt idx="1129">
                  <c:v>37376</c:v>
                </c:pt>
                <c:pt idx="1130">
                  <c:v>37377</c:v>
                </c:pt>
                <c:pt idx="1131">
                  <c:v>37378</c:v>
                </c:pt>
                <c:pt idx="1132">
                  <c:v>37379</c:v>
                </c:pt>
                <c:pt idx="1133">
                  <c:v>37382</c:v>
                </c:pt>
                <c:pt idx="1134">
                  <c:v>37383</c:v>
                </c:pt>
                <c:pt idx="1135">
                  <c:v>37384</c:v>
                </c:pt>
                <c:pt idx="1136">
                  <c:v>37385</c:v>
                </c:pt>
                <c:pt idx="1137">
                  <c:v>37386</c:v>
                </c:pt>
                <c:pt idx="1138">
                  <c:v>37389</c:v>
                </c:pt>
                <c:pt idx="1139">
                  <c:v>37390</c:v>
                </c:pt>
                <c:pt idx="1140">
                  <c:v>37391</c:v>
                </c:pt>
                <c:pt idx="1141">
                  <c:v>37392</c:v>
                </c:pt>
                <c:pt idx="1142">
                  <c:v>37393</c:v>
                </c:pt>
                <c:pt idx="1143">
                  <c:v>37396</c:v>
                </c:pt>
                <c:pt idx="1144">
                  <c:v>37397</c:v>
                </c:pt>
                <c:pt idx="1145">
                  <c:v>37398</c:v>
                </c:pt>
                <c:pt idx="1146">
                  <c:v>37399</c:v>
                </c:pt>
                <c:pt idx="1147">
                  <c:v>37400</c:v>
                </c:pt>
                <c:pt idx="1148">
                  <c:v>37403</c:v>
                </c:pt>
                <c:pt idx="1149">
                  <c:v>37404</c:v>
                </c:pt>
                <c:pt idx="1150">
                  <c:v>37405</c:v>
                </c:pt>
                <c:pt idx="1151">
                  <c:v>37406</c:v>
                </c:pt>
                <c:pt idx="1152">
                  <c:v>37407</c:v>
                </c:pt>
                <c:pt idx="1153">
                  <c:v>37410</c:v>
                </c:pt>
                <c:pt idx="1154">
                  <c:v>37411</c:v>
                </c:pt>
                <c:pt idx="1155">
                  <c:v>37412</c:v>
                </c:pt>
                <c:pt idx="1156">
                  <c:v>37413</c:v>
                </c:pt>
                <c:pt idx="1157">
                  <c:v>37414</c:v>
                </c:pt>
                <c:pt idx="1158">
                  <c:v>37417</c:v>
                </c:pt>
                <c:pt idx="1159">
                  <c:v>37418</c:v>
                </c:pt>
                <c:pt idx="1160">
                  <c:v>37419</c:v>
                </c:pt>
                <c:pt idx="1161">
                  <c:v>37420</c:v>
                </c:pt>
                <c:pt idx="1162">
                  <c:v>37421</c:v>
                </c:pt>
                <c:pt idx="1163">
                  <c:v>37424</c:v>
                </c:pt>
                <c:pt idx="1164">
                  <c:v>37425</c:v>
                </c:pt>
                <c:pt idx="1165">
                  <c:v>37426</c:v>
                </c:pt>
                <c:pt idx="1166">
                  <c:v>37427</c:v>
                </c:pt>
                <c:pt idx="1167">
                  <c:v>37428</c:v>
                </c:pt>
                <c:pt idx="1168">
                  <c:v>37431</c:v>
                </c:pt>
                <c:pt idx="1169">
                  <c:v>37432</c:v>
                </c:pt>
                <c:pt idx="1170">
                  <c:v>37433</c:v>
                </c:pt>
                <c:pt idx="1171">
                  <c:v>37434</c:v>
                </c:pt>
                <c:pt idx="1172">
                  <c:v>37435</c:v>
                </c:pt>
                <c:pt idx="1173">
                  <c:v>37438</c:v>
                </c:pt>
                <c:pt idx="1174">
                  <c:v>37439</c:v>
                </c:pt>
                <c:pt idx="1175">
                  <c:v>37440</c:v>
                </c:pt>
                <c:pt idx="1176">
                  <c:v>37441</c:v>
                </c:pt>
                <c:pt idx="1177">
                  <c:v>37442</c:v>
                </c:pt>
                <c:pt idx="1178">
                  <c:v>37445</c:v>
                </c:pt>
                <c:pt idx="1179">
                  <c:v>37446</c:v>
                </c:pt>
                <c:pt idx="1180">
                  <c:v>37447</c:v>
                </c:pt>
                <c:pt idx="1181">
                  <c:v>37448</c:v>
                </c:pt>
                <c:pt idx="1182">
                  <c:v>37449</c:v>
                </c:pt>
                <c:pt idx="1183">
                  <c:v>37452</c:v>
                </c:pt>
                <c:pt idx="1184">
                  <c:v>37453</c:v>
                </c:pt>
                <c:pt idx="1185">
                  <c:v>37454</c:v>
                </c:pt>
                <c:pt idx="1186">
                  <c:v>37455</c:v>
                </c:pt>
                <c:pt idx="1187">
                  <c:v>37456</c:v>
                </c:pt>
                <c:pt idx="1188">
                  <c:v>37459</c:v>
                </c:pt>
                <c:pt idx="1189">
                  <c:v>37460</c:v>
                </c:pt>
                <c:pt idx="1190">
                  <c:v>37461</c:v>
                </c:pt>
                <c:pt idx="1191">
                  <c:v>37462</c:v>
                </c:pt>
                <c:pt idx="1192">
                  <c:v>37463</c:v>
                </c:pt>
                <c:pt idx="1193">
                  <c:v>37466</c:v>
                </c:pt>
                <c:pt idx="1194">
                  <c:v>37467</c:v>
                </c:pt>
                <c:pt idx="1195">
                  <c:v>37468</c:v>
                </c:pt>
                <c:pt idx="1196">
                  <c:v>37469</c:v>
                </c:pt>
                <c:pt idx="1197">
                  <c:v>37470</c:v>
                </c:pt>
                <c:pt idx="1198">
                  <c:v>37473</c:v>
                </c:pt>
                <c:pt idx="1199">
                  <c:v>37474</c:v>
                </c:pt>
                <c:pt idx="1200">
                  <c:v>37475</c:v>
                </c:pt>
                <c:pt idx="1201">
                  <c:v>37476</c:v>
                </c:pt>
                <c:pt idx="1202">
                  <c:v>37477</c:v>
                </c:pt>
                <c:pt idx="1203">
                  <c:v>37480</c:v>
                </c:pt>
                <c:pt idx="1204">
                  <c:v>37481</c:v>
                </c:pt>
                <c:pt idx="1205">
                  <c:v>37482</c:v>
                </c:pt>
                <c:pt idx="1206">
                  <c:v>37483</c:v>
                </c:pt>
                <c:pt idx="1207">
                  <c:v>37484</c:v>
                </c:pt>
                <c:pt idx="1208">
                  <c:v>37487</c:v>
                </c:pt>
                <c:pt idx="1209">
                  <c:v>37488</c:v>
                </c:pt>
                <c:pt idx="1210">
                  <c:v>37489</c:v>
                </c:pt>
                <c:pt idx="1211">
                  <c:v>37490</c:v>
                </c:pt>
                <c:pt idx="1212">
                  <c:v>37491</c:v>
                </c:pt>
                <c:pt idx="1213">
                  <c:v>37494</c:v>
                </c:pt>
                <c:pt idx="1214">
                  <c:v>37495</c:v>
                </c:pt>
                <c:pt idx="1215">
                  <c:v>37496</c:v>
                </c:pt>
                <c:pt idx="1216">
                  <c:v>37497</c:v>
                </c:pt>
                <c:pt idx="1217">
                  <c:v>37498</c:v>
                </c:pt>
                <c:pt idx="1218">
                  <c:v>37501</c:v>
                </c:pt>
                <c:pt idx="1219">
                  <c:v>37502</c:v>
                </c:pt>
                <c:pt idx="1220">
                  <c:v>37503</c:v>
                </c:pt>
                <c:pt idx="1221">
                  <c:v>37504</c:v>
                </c:pt>
                <c:pt idx="1222">
                  <c:v>37505</c:v>
                </c:pt>
                <c:pt idx="1223">
                  <c:v>37508</c:v>
                </c:pt>
                <c:pt idx="1224">
                  <c:v>37509</c:v>
                </c:pt>
                <c:pt idx="1225">
                  <c:v>37510</c:v>
                </c:pt>
                <c:pt idx="1226">
                  <c:v>37511</c:v>
                </c:pt>
                <c:pt idx="1227">
                  <c:v>37512</c:v>
                </c:pt>
                <c:pt idx="1228">
                  <c:v>37515</c:v>
                </c:pt>
                <c:pt idx="1229">
                  <c:v>37516</c:v>
                </c:pt>
                <c:pt idx="1230">
                  <c:v>37517</c:v>
                </c:pt>
                <c:pt idx="1231">
                  <c:v>37518</c:v>
                </c:pt>
                <c:pt idx="1232">
                  <c:v>37519</c:v>
                </c:pt>
                <c:pt idx="1233">
                  <c:v>37522</c:v>
                </c:pt>
                <c:pt idx="1234">
                  <c:v>37523</c:v>
                </c:pt>
                <c:pt idx="1235">
                  <c:v>37524</c:v>
                </c:pt>
                <c:pt idx="1236">
                  <c:v>37525</c:v>
                </c:pt>
                <c:pt idx="1237">
                  <c:v>37526</c:v>
                </c:pt>
                <c:pt idx="1238">
                  <c:v>37529</c:v>
                </c:pt>
                <c:pt idx="1239">
                  <c:v>37530</c:v>
                </c:pt>
                <c:pt idx="1240">
                  <c:v>37531</c:v>
                </c:pt>
                <c:pt idx="1241">
                  <c:v>37532</c:v>
                </c:pt>
                <c:pt idx="1242">
                  <c:v>37533</c:v>
                </c:pt>
                <c:pt idx="1243">
                  <c:v>37536</c:v>
                </c:pt>
                <c:pt idx="1244">
                  <c:v>37537</c:v>
                </c:pt>
                <c:pt idx="1245">
                  <c:v>37538</c:v>
                </c:pt>
                <c:pt idx="1246">
                  <c:v>37539</c:v>
                </c:pt>
                <c:pt idx="1247">
                  <c:v>37540</c:v>
                </c:pt>
                <c:pt idx="1248">
                  <c:v>37543</c:v>
                </c:pt>
                <c:pt idx="1249">
                  <c:v>37544</c:v>
                </c:pt>
                <c:pt idx="1250">
                  <c:v>37545</c:v>
                </c:pt>
                <c:pt idx="1251">
                  <c:v>37546</c:v>
                </c:pt>
                <c:pt idx="1252">
                  <c:v>37547</c:v>
                </c:pt>
                <c:pt idx="1253">
                  <c:v>37550</c:v>
                </c:pt>
                <c:pt idx="1254">
                  <c:v>37551</c:v>
                </c:pt>
                <c:pt idx="1255">
                  <c:v>37552</c:v>
                </c:pt>
                <c:pt idx="1256">
                  <c:v>37553</c:v>
                </c:pt>
                <c:pt idx="1257">
                  <c:v>37554</c:v>
                </c:pt>
                <c:pt idx="1258">
                  <c:v>37557</c:v>
                </c:pt>
                <c:pt idx="1259">
                  <c:v>37558</c:v>
                </c:pt>
                <c:pt idx="1260">
                  <c:v>37559</c:v>
                </c:pt>
                <c:pt idx="1261">
                  <c:v>37560</c:v>
                </c:pt>
                <c:pt idx="1262">
                  <c:v>37561</c:v>
                </c:pt>
                <c:pt idx="1263">
                  <c:v>37564</c:v>
                </c:pt>
                <c:pt idx="1264">
                  <c:v>37565</c:v>
                </c:pt>
                <c:pt idx="1265">
                  <c:v>37566</c:v>
                </c:pt>
                <c:pt idx="1266">
                  <c:v>37567</c:v>
                </c:pt>
                <c:pt idx="1267">
                  <c:v>37568</c:v>
                </c:pt>
                <c:pt idx="1268">
                  <c:v>37571</c:v>
                </c:pt>
                <c:pt idx="1269">
                  <c:v>37572</c:v>
                </c:pt>
                <c:pt idx="1270">
                  <c:v>37573</c:v>
                </c:pt>
                <c:pt idx="1271">
                  <c:v>37574</c:v>
                </c:pt>
                <c:pt idx="1272">
                  <c:v>37575</c:v>
                </c:pt>
                <c:pt idx="1273">
                  <c:v>37578</c:v>
                </c:pt>
                <c:pt idx="1274">
                  <c:v>37579</c:v>
                </c:pt>
                <c:pt idx="1275">
                  <c:v>37580</c:v>
                </c:pt>
                <c:pt idx="1276">
                  <c:v>37581</c:v>
                </c:pt>
                <c:pt idx="1277">
                  <c:v>37582</c:v>
                </c:pt>
                <c:pt idx="1278">
                  <c:v>37585</c:v>
                </c:pt>
                <c:pt idx="1279">
                  <c:v>37586</c:v>
                </c:pt>
                <c:pt idx="1280">
                  <c:v>37587</c:v>
                </c:pt>
                <c:pt idx="1281">
                  <c:v>37588</c:v>
                </c:pt>
                <c:pt idx="1282">
                  <c:v>37589</c:v>
                </c:pt>
                <c:pt idx="1283">
                  <c:v>37592</c:v>
                </c:pt>
                <c:pt idx="1284">
                  <c:v>37593</c:v>
                </c:pt>
                <c:pt idx="1285">
                  <c:v>37594</c:v>
                </c:pt>
                <c:pt idx="1286">
                  <c:v>37595</c:v>
                </c:pt>
                <c:pt idx="1287">
                  <c:v>37596</c:v>
                </c:pt>
                <c:pt idx="1288">
                  <c:v>37599</c:v>
                </c:pt>
                <c:pt idx="1289">
                  <c:v>37600</c:v>
                </c:pt>
                <c:pt idx="1290">
                  <c:v>37601</c:v>
                </c:pt>
                <c:pt idx="1291">
                  <c:v>37602</c:v>
                </c:pt>
                <c:pt idx="1292">
                  <c:v>37603</c:v>
                </c:pt>
                <c:pt idx="1293">
                  <c:v>37606</c:v>
                </c:pt>
                <c:pt idx="1294">
                  <c:v>37607</c:v>
                </c:pt>
                <c:pt idx="1295">
                  <c:v>37608</c:v>
                </c:pt>
                <c:pt idx="1296">
                  <c:v>37609</c:v>
                </c:pt>
                <c:pt idx="1297">
                  <c:v>37610</c:v>
                </c:pt>
                <c:pt idx="1298">
                  <c:v>37613</c:v>
                </c:pt>
                <c:pt idx="1299">
                  <c:v>37614</c:v>
                </c:pt>
                <c:pt idx="1300">
                  <c:v>37615</c:v>
                </c:pt>
                <c:pt idx="1301">
                  <c:v>37616</c:v>
                </c:pt>
                <c:pt idx="1302">
                  <c:v>37617</c:v>
                </c:pt>
                <c:pt idx="1303">
                  <c:v>37620</c:v>
                </c:pt>
                <c:pt idx="1304">
                  <c:v>37621</c:v>
                </c:pt>
                <c:pt idx="1305">
                  <c:v>37622</c:v>
                </c:pt>
                <c:pt idx="1306">
                  <c:v>37623</c:v>
                </c:pt>
                <c:pt idx="1307">
                  <c:v>37624</c:v>
                </c:pt>
                <c:pt idx="1308">
                  <c:v>37627</c:v>
                </c:pt>
                <c:pt idx="1309">
                  <c:v>37628</c:v>
                </c:pt>
                <c:pt idx="1310">
                  <c:v>37629</c:v>
                </c:pt>
                <c:pt idx="1311">
                  <c:v>37630</c:v>
                </c:pt>
                <c:pt idx="1312">
                  <c:v>37631</c:v>
                </c:pt>
                <c:pt idx="1313">
                  <c:v>37634</c:v>
                </c:pt>
                <c:pt idx="1314">
                  <c:v>37635</c:v>
                </c:pt>
                <c:pt idx="1315">
                  <c:v>37636</c:v>
                </c:pt>
                <c:pt idx="1316">
                  <c:v>37637</c:v>
                </c:pt>
                <c:pt idx="1317">
                  <c:v>37638</c:v>
                </c:pt>
                <c:pt idx="1318">
                  <c:v>37641</c:v>
                </c:pt>
                <c:pt idx="1319">
                  <c:v>37642</c:v>
                </c:pt>
                <c:pt idx="1320">
                  <c:v>37643</c:v>
                </c:pt>
                <c:pt idx="1321">
                  <c:v>37644</c:v>
                </c:pt>
                <c:pt idx="1322">
                  <c:v>37645</c:v>
                </c:pt>
                <c:pt idx="1323">
                  <c:v>37648</c:v>
                </c:pt>
                <c:pt idx="1324">
                  <c:v>37649</c:v>
                </c:pt>
                <c:pt idx="1325">
                  <c:v>37650</c:v>
                </c:pt>
                <c:pt idx="1326">
                  <c:v>37651</c:v>
                </c:pt>
                <c:pt idx="1327">
                  <c:v>37652</c:v>
                </c:pt>
                <c:pt idx="1328">
                  <c:v>37655</c:v>
                </c:pt>
                <c:pt idx="1329">
                  <c:v>37656</c:v>
                </c:pt>
                <c:pt idx="1330">
                  <c:v>37657</c:v>
                </c:pt>
                <c:pt idx="1331">
                  <c:v>37658</c:v>
                </c:pt>
                <c:pt idx="1332">
                  <c:v>37659</c:v>
                </c:pt>
                <c:pt idx="1333">
                  <c:v>37662</c:v>
                </c:pt>
                <c:pt idx="1334">
                  <c:v>37663</c:v>
                </c:pt>
                <c:pt idx="1335">
                  <c:v>37664</c:v>
                </c:pt>
                <c:pt idx="1336">
                  <c:v>37665</c:v>
                </c:pt>
                <c:pt idx="1337">
                  <c:v>37666</c:v>
                </c:pt>
                <c:pt idx="1338">
                  <c:v>37669</c:v>
                </c:pt>
                <c:pt idx="1339">
                  <c:v>37670</c:v>
                </c:pt>
                <c:pt idx="1340">
                  <c:v>37671</c:v>
                </c:pt>
                <c:pt idx="1341">
                  <c:v>37672</c:v>
                </c:pt>
                <c:pt idx="1342">
                  <c:v>37673</c:v>
                </c:pt>
                <c:pt idx="1343">
                  <c:v>37676</c:v>
                </c:pt>
                <c:pt idx="1344">
                  <c:v>37677</c:v>
                </c:pt>
                <c:pt idx="1345">
                  <c:v>37678</c:v>
                </c:pt>
                <c:pt idx="1346">
                  <c:v>37679</c:v>
                </c:pt>
                <c:pt idx="1347">
                  <c:v>37680</c:v>
                </c:pt>
                <c:pt idx="1348">
                  <c:v>37683</c:v>
                </c:pt>
                <c:pt idx="1349">
                  <c:v>37684</c:v>
                </c:pt>
                <c:pt idx="1350">
                  <c:v>37685</c:v>
                </c:pt>
                <c:pt idx="1351">
                  <c:v>37686</c:v>
                </c:pt>
                <c:pt idx="1352">
                  <c:v>37687</c:v>
                </c:pt>
                <c:pt idx="1353">
                  <c:v>37690</c:v>
                </c:pt>
                <c:pt idx="1354">
                  <c:v>37691</c:v>
                </c:pt>
                <c:pt idx="1355">
                  <c:v>37692</c:v>
                </c:pt>
                <c:pt idx="1356">
                  <c:v>37693</c:v>
                </c:pt>
                <c:pt idx="1357">
                  <c:v>37694</c:v>
                </c:pt>
                <c:pt idx="1358">
                  <c:v>37697</c:v>
                </c:pt>
                <c:pt idx="1359">
                  <c:v>37698</c:v>
                </c:pt>
                <c:pt idx="1360">
                  <c:v>37699</c:v>
                </c:pt>
                <c:pt idx="1361">
                  <c:v>37700</c:v>
                </c:pt>
                <c:pt idx="1362">
                  <c:v>37701</c:v>
                </c:pt>
                <c:pt idx="1363">
                  <c:v>37704</c:v>
                </c:pt>
                <c:pt idx="1364">
                  <c:v>37705</c:v>
                </c:pt>
                <c:pt idx="1365">
                  <c:v>37706</c:v>
                </c:pt>
                <c:pt idx="1366">
                  <c:v>37707</c:v>
                </c:pt>
                <c:pt idx="1367">
                  <c:v>37708</c:v>
                </c:pt>
                <c:pt idx="1368">
                  <c:v>37711</c:v>
                </c:pt>
                <c:pt idx="1369">
                  <c:v>37712</c:v>
                </c:pt>
                <c:pt idx="1370">
                  <c:v>37713</c:v>
                </c:pt>
                <c:pt idx="1371">
                  <c:v>37714</c:v>
                </c:pt>
                <c:pt idx="1372">
                  <c:v>37715</c:v>
                </c:pt>
                <c:pt idx="1373">
                  <c:v>37718</c:v>
                </c:pt>
                <c:pt idx="1374">
                  <c:v>37719</c:v>
                </c:pt>
                <c:pt idx="1375">
                  <c:v>37720</c:v>
                </c:pt>
                <c:pt idx="1376">
                  <c:v>37721</c:v>
                </c:pt>
                <c:pt idx="1377">
                  <c:v>37722</c:v>
                </c:pt>
                <c:pt idx="1378">
                  <c:v>37725</c:v>
                </c:pt>
                <c:pt idx="1379">
                  <c:v>37726</c:v>
                </c:pt>
                <c:pt idx="1380">
                  <c:v>37727</c:v>
                </c:pt>
                <c:pt idx="1381">
                  <c:v>37728</c:v>
                </c:pt>
                <c:pt idx="1382">
                  <c:v>37729</c:v>
                </c:pt>
                <c:pt idx="1383">
                  <c:v>37732</c:v>
                </c:pt>
                <c:pt idx="1384">
                  <c:v>37733</c:v>
                </c:pt>
                <c:pt idx="1385">
                  <c:v>37734</c:v>
                </c:pt>
                <c:pt idx="1386">
                  <c:v>37735</c:v>
                </c:pt>
                <c:pt idx="1387">
                  <c:v>37736</c:v>
                </c:pt>
                <c:pt idx="1388">
                  <c:v>37739</c:v>
                </c:pt>
                <c:pt idx="1389">
                  <c:v>37740</c:v>
                </c:pt>
                <c:pt idx="1390">
                  <c:v>37741</c:v>
                </c:pt>
                <c:pt idx="1391">
                  <c:v>37742</c:v>
                </c:pt>
                <c:pt idx="1392">
                  <c:v>37743</c:v>
                </c:pt>
                <c:pt idx="1393">
                  <c:v>37746</c:v>
                </c:pt>
                <c:pt idx="1394">
                  <c:v>37747</c:v>
                </c:pt>
                <c:pt idx="1395">
                  <c:v>37748</c:v>
                </c:pt>
                <c:pt idx="1396">
                  <c:v>37749</c:v>
                </c:pt>
                <c:pt idx="1397">
                  <c:v>37750</c:v>
                </c:pt>
                <c:pt idx="1398">
                  <c:v>37753</c:v>
                </c:pt>
                <c:pt idx="1399">
                  <c:v>37754</c:v>
                </c:pt>
                <c:pt idx="1400">
                  <c:v>37755</c:v>
                </c:pt>
                <c:pt idx="1401">
                  <c:v>37756</c:v>
                </c:pt>
                <c:pt idx="1402">
                  <c:v>37757</c:v>
                </c:pt>
                <c:pt idx="1403">
                  <c:v>37760</c:v>
                </c:pt>
                <c:pt idx="1404">
                  <c:v>37761</c:v>
                </c:pt>
                <c:pt idx="1405">
                  <c:v>37762</c:v>
                </c:pt>
                <c:pt idx="1406">
                  <c:v>37763</c:v>
                </c:pt>
                <c:pt idx="1407">
                  <c:v>37764</c:v>
                </c:pt>
                <c:pt idx="1408">
                  <c:v>37767</c:v>
                </c:pt>
                <c:pt idx="1409">
                  <c:v>37768</c:v>
                </c:pt>
                <c:pt idx="1410">
                  <c:v>37769</c:v>
                </c:pt>
                <c:pt idx="1411">
                  <c:v>37770</c:v>
                </c:pt>
                <c:pt idx="1412">
                  <c:v>37771</c:v>
                </c:pt>
                <c:pt idx="1413">
                  <c:v>37774</c:v>
                </c:pt>
                <c:pt idx="1414">
                  <c:v>37775</c:v>
                </c:pt>
                <c:pt idx="1415">
                  <c:v>37776</c:v>
                </c:pt>
                <c:pt idx="1416">
                  <c:v>37777</c:v>
                </c:pt>
                <c:pt idx="1417">
                  <c:v>37778</c:v>
                </c:pt>
                <c:pt idx="1418">
                  <c:v>37781</c:v>
                </c:pt>
                <c:pt idx="1419">
                  <c:v>37782</c:v>
                </c:pt>
                <c:pt idx="1420">
                  <c:v>37783</c:v>
                </c:pt>
                <c:pt idx="1421">
                  <c:v>37784</c:v>
                </c:pt>
                <c:pt idx="1422">
                  <c:v>37785</c:v>
                </c:pt>
                <c:pt idx="1423">
                  <c:v>37788</c:v>
                </c:pt>
                <c:pt idx="1424">
                  <c:v>37789</c:v>
                </c:pt>
                <c:pt idx="1425">
                  <c:v>37790</c:v>
                </c:pt>
                <c:pt idx="1426">
                  <c:v>37791</c:v>
                </c:pt>
                <c:pt idx="1427">
                  <c:v>37792</c:v>
                </c:pt>
                <c:pt idx="1428">
                  <c:v>37795</c:v>
                </c:pt>
                <c:pt idx="1429">
                  <c:v>37796</c:v>
                </c:pt>
                <c:pt idx="1430">
                  <c:v>37797</c:v>
                </c:pt>
                <c:pt idx="1431">
                  <c:v>37798</c:v>
                </c:pt>
                <c:pt idx="1432">
                  <c:v>37799</c:v>
                </c:pt>
                <c:pt idx="1433">
                  <c:v>37802</c:v>
                </c:pt>
                <c:pt idx="1434">
                  <c:v>37803</c:v>
                </c:pt>
                <c:pt idx="1435">
                  <c:v>37804</c:v>
                </c:pt>
                <c:pt idx="1436">
                  <c:v>37805</c:v>
                </c:pt>
                <c:pt idx="1437">
                  <c:v>37806</c:v>
                </c:pt>
                <c:pt idx="1438">
                  <c:v>37809</c:v>
                </c:pt>
                <c:pt idx="1439">
                  <c:v>37810</c:v>
                </c:pt>
                <c:pt idx="1440">
                  <c:v>37811</c:v>
                </c:pt>
                <c:pt idx="1441">
                  <c:v>37812</c:v>
                </c:pt>
                <c:pt idx="1442">
                  <c:v>37813</c:v>
                </c:pt>
                <c:pt idx="1443">
                  <c:v>37816</c:v>
                </c:pt>
                <c:pt idx="1444">
                  <c:v>37817</c:v>
                </c:pt>
                <c:pt idx="1445">
                  <c:v>37818</c:v>
                </c:pt>
                <c:pt idx="1446">
                  <c:v>37819</c:v>
                </c:pt>
                <c:pt idx="1447">
                  <c:v>37820</c:v>
                </c:pt>
                <c:pt idx="1448">
                  <c:v>37823</c:v>
                </c:pt>
                <c:pt idx="1449">
                  <c:v>37824</c:v>
                </c:pt>
                <c:pt idx="1450">
                  <c:v>37825</c:v>
                </c:pt>
                <c:pt idx="1451">
                  <c:v>37826</c:v>
                </c:pt>
                <c:pt idx="1452">
                  <c:v>37827</c:v>
                </c:pt>
                <c:pt idx="1453">
                  <c:v>37830</c:v>
                </c:pt>
                <c:pt idx="1454">
                  <c:v>37831</c:v>
                </c:pt>
                <c:pt idx="1455">
                  <c:v>37832</c:v>
                </c:pt>
                <c:pt idx="1456">
                  <c:v>37833</c:v>
                </c:pt>
                <c:pt idx="1457">
                  <c:v>37834</c:v>
                </c:pt>
                <c:pt idx="1458">
                  <c:v>37837</c:v>
                </c:pt>
                <c:pt idx="1459">
                  <c:v>37838</c:v>
                </c:pt>
                <c:pt idx="1460">
                  <c:v>37839</c:v>
                </c:pt>
                <c:pt idx="1461">
                  <c:v>37840</c:v>
                </c:pt>
                <c:pt idx="1462">
                  <c:v>37841</c:v>
                </c:pt>
                <c:pt idx="1463">
                  <c:v>37844</c:v>
                </c:pt>
                <c:pt idx="1464">
                  <c:v>37845</c:v>
                </c:pt>
                <c:pt idx="1465">
                  <c:v>37846</c:v>
                </c:pt>
                <c:pt idx="1466">
                  <c:v>37847</c:v>
                </c:pt>
                <c:pt idx="1467">
                  <c:v>37848</c:v>
                </c:pt>
                <c:pt idx="1468">
                  <c:v>37851</c:v>
                </c:pt>
                <c:pt idx="1469">
                  <c:v>37852</c:v>
                </c:pt>
                <c:pt idx="1470">
                  <c:v>37853</c:v>
                </c:pt>
                <c:pt idx="1471">
                  <c:v>37854</c:v>
                </c:pt>
                <c:pt idx="1472">
                  <c:v>37855</c:v>
                </c:pt>
                <c:pt idx="1473">
                  <c:v>37858</c:v>
                </c:pt>
                <c:pt idx="1474">
                  <c:v>37859</c:v>
                </c:pt>
                <c:pt idx="1475">
                  <c:v>37860</c:v>
                </c:pt>
                <c:pt idx="1476">
                  <c:v>37861</c:v>
                </c:pt>
                <c:pt idx="1477">
                  <c:v>37862</c:v>
                </c:pt>
                <c:pt idx="1478">
                  <c:v>37865</c:v>
                </c:pt>
                <c:pt idx="1479">
                  <c:v>37866</c:v>
                </c:pt>
                <c:pt idx="1480">
                  <c:v>37867</c:v>
                </c:pt>
                <c:pt idx="1481">
                  <c:v>37868</c:v>
                </c:pt>
                <c:pt idx="1482">
                  <c:v>37869</c:v>
                </c:pt>
                <c:pt idx="1483">
                  <c:v>37872</c:v>
                </c:pt>
                <c:pt idx="1484">
                  <c:v>37873</c:v>
                </c:pt>
                <c:pt idx="1485">
                  <c:v>37874</c:v>
                </c:pt>
                <c:pt idx="1486">
                  <c:v>37875</c:v>
                </c:pt>
                <c:pt idx="1487">
                  <c:v>37876</c:v>
                </c:pt>
                <c:pt idx="1488">
                  <c:v>37879</c:v>
                </c:pt>
                <c:pt idx="1489">
                  <c:v>37880</c:v>
                </c:pt>
                <c:pt idx="1490">
                  <c:v>37881</c:v>
                </c:pt>
                <c:pt idx="1491">
                  <c:v>37882</c:v>
                </c:pt>
                <c:pt idx="1492">
                  <c:v>37883</c:v>
                </c:pt>
                <c:pt idx="1493">
                  <c:v>37886</c:v>
                </c:pt>
                <c:pt idx="1494">
                  <c:v>37887</c:v>
                </c:pt>
                <c:pt idx="1495">
                  <c:v>37888</c:v>
                </c:pt>
                <c:pt idx="1496">
                  <c:v>37889</c:v>
                </c:pt>
                <c:pt idx="1497">
                  <c:v>37890</c:v>
                </c:pt>
                <c:pt idx="1498">
                  <c:v>37893</c:v>
                </c:pt>
                <c:pt idx="1499">
                  <c:v>37894</c:v>
                </c:pt>
                <c:pt idx="1500">
                  <c:v>37895</c:v>
                </c:pt>
                <c:pt idx="1501">
                  <c:v>37896</c:v>
                </c:pt>
                <c:pt idx="1502">
                  <c:v>37897</c:v>
                </c:pt>
                <c:pt idx="1503">
                  <c:v>37900</c:v>
                </c:pt>
                <c:pt idx="1504">
                  <c:v>37901</c:v>
                </c:pt>
                <c:pt idx="1505">
                  <c:v>37902</c:v>
                </c:pt>
                <c:pt idx="1506">
                  <c:v>37903</c:v>
                </c:pt>
                <c:pt idx="1507">
                  <c:v>37904</c:v>
                </c:pt>
                <c:pt idx="1508">
                  <c:v>37907</c:v>
                </c:pt>
                <c:pt idx="1509">
                  <c:v>37908</c:v>
                </c:pt>
                <c:pt idx="1510">
                  <c:v>37909</c:v>
                </c:pt>
                <c:pt idx="1511">
                  <c:v>37910</c:v>
                </c:pt>
                <c:pt idx="1512">
                  <c:v>37911</c:v>
                </c:pt>
                <c:pt idx="1513">
                  <c:v>37914</c:v>
                </c:pt>
                <c:pt idx="1514">
                  <c:v>37915</c:v>
                </c:pt>
                <c:pt idx="1515">
                  <c:v>37916</c:v>
                </c:pt>
                <c:pt idx="1516">
                  <c:v>37917</c:v>
                </c:pt>
                <c:pt idx="1517">
                  <c:v>37918</c:v>
                </c:pt>
                <c:pt idx="1518">
                  <c:v>37921</c:v>
                </c:pt>
                <c:pt idx="1519">
                  <c:v>37922</c:v>
                </c:pt>
                <c:pt idx="1520">
                  <c:v>37923</c:v>
                </c:pt>
                <c:pt idx="1521">
                  <c:v>37924</c:v>
                </c:pt>
                <c:pt idx="1522">
                  <c:v>37925</c:v>
                </c:pt>
                <c:pt idx="1523">
                  <c:v>37928</c:v>
                </c:pt>
                <c:pt idx="1524">
                  <c:v>37929</c:v>
                </c:pt>
                <c:pt idx="1525">
                  <c:v>37930</c:v>
                </c:pt>
                <c:pt idx="1526">
                  <c:v>37931</c:v>
                </c:pt>
                <c:pt idx="1527">
                  <c:v>37932</c:v>
                </c:pt>
                <c:pt idx="1528">
                  <c:v>37935</c:v>
                </c:pt>
                <c:pt idx="1529">
                  <c:v>37936</c:v>
                </c:pt>
                <c:pt idx="1530">
                  <c:v>37937</c:v>
                </c:pt>
                <c:pt idx="1531">
                  <c:v>37938</c:v>
                </c:pt>
                <c:pt idx="1532">
                  <c:v>37939</c:v>
                </c:pt>
                <c:pt idx="1533">
                  <c:v>37942</c:v>
                </c:pt>
                <c:pt idx="1534">
                  <c:v>37943</c:v>
                </c:pt>
                <c:pt idx="1535">
                  <c:v>37944</c:v>
                </c:pt>
                <c:pt idx="1536">
                  <c:v>37945</c:v>
                </c:pt>
                <c:pt idx="1537">
                  <c:v>37946</c:v>
                </c:pt>
                <c:pt idx="1538">
                  <c:v>37949</c:v>
                </c:pt>
                <c:pt idx="1539">
                  <c:v>37950</c:v>
                </c:pt>
                <c:pt idx="1540">
                  <c:v>37951</c:v>
                </c:pt>
                <c:pt idx="1541">
                  <c:v>37952</c:v>
                </c:pt>
                <c:pt idx="1542">
                  <c:v>37953</c:v>
                </c:pt>
                <c:pt idx="1543">
                  <c:v>37956</c:v>
                </c:pt>
                <c:pt idx="1544">
                  <c:v>37957</c:v>
                </c:pt>
                <c:pt idx="1545">
                  <c:v>37958</c:v>
                </c:pt>
                <c:pt idx="1546">
                  <c:v>37959</c:v>
                </c:pt>
                <c:pt idx="1547">
                  <c:v>37960</c:v>
                </c:pt>
                <c:pt idx="1548">
                  <c:v>37963</c:v>
                </c:pt>
                <c:pt idx="1549">
                  <c:v>37964</c:v>
                </c:pt>
                <c:pt idx="1550">
                  <c:v>37965</c:v>
                </c:pt>
                <c:pt idx="1551">
                  <c:v>37966</c:v>
                </c:pt>
                <c:pt idx="1552">
                  <c:v>37967</c:v>
                </c:pt>
                <c:pt idx="1553">
                  <c:v>37970</c:v>
                </c:pt>
                <c:pt idx="1554">
                  <c:v>37971</c:v>
                </c:pt>
                <c:pt idx="1555">
                  <c:v>37972</c:v>
                </c:pt>
                <c:pt idx="1556">
                  <c:v>37973</c:v>
                </c:pt>
                <c:pt idx="1557">
                  <c:v>37974</c:v>
                </c:pt>
                <c:pt idx="1558">
                  <c:v>37977</c:v>
                </c:pt>
                <c:pt idx="1559">
                  <c:v>37978</c:v>
                </c:pt>
                <c:pt idx="1560">
                  <c:v>37979</c:v>
                </c:pt>
                <c:pt idx="1561">
                  <c:v>37980</c:v>
                </c:pt>
                <c:pt idx="1562">
                  <c:v>37981</c:v>
                </c:pt>
                <c:pt idx="1563">
                  <c:v>37984</c:v>
                </c:pt>
                <c:pt idx="1564">
                  <c:v>37985</c:v>
                </c:pt>
                <c:pt idx="1565">
                  <c:v>37986</c:v>
                </c:pt>
                <c:pt idx="1566">
                  <c:v>37987</c:v>
                </c:pt>
                <c:pt idx="1567">
                  <c:v>37988</c:v>
                </c:pt>
                <c:pt idx="1568">
                  <c:v>37991</c:v>
                </c:pt>
                <c:pt idx="1569">
                  <c:v>37992</c:v>
                </c:pt>
                <c:pt idx="1570">
                  <c:v>37993</c:v>
                </c:pt>
                <c:pt idx="1571">
                  <c:v>37994</c:v>
                </c:pt>
                <c:pt idx="1572">
                  <c:v>37995</c:v>
                </c:pt>
                <c:pt idx="1573">
                  <c:v>37998</c:v>
                </c:pt>
                <c:pt idx="1574">
                  <c:v>37999</c:v>
                </c:pt>
                <c:pt idx="1575">
                  <c:v>38000</c:v>
                </c:pt>
                <c:pt idx="1576">
                  <c:v>38001</c:v>
                </c:pt>
                <c:pt idx="1577">
                  <c:v>38002</c:v>
                </c:pt>
                <c:pt idx="1578">
                  <c:v>38005</c:v>
                </c:pt>
                <c:pt idx="1579">
                  <c:v>38006</c:v>
                </c:pt>
                <c:pt idx="1580">
                  <c:v>38007</c:v>
                </c:pt>
                <c:pt idx="1581">
                  <c:v>38008</c:v>
                </c:pt>
                <c:pt idx="1582">
                  <c:v>38009</c:v>
                </c:pt>
                <c:pt idx="1583">
                  <c:v>38012</c:v>
                </c:pt>
                <c:pt idx="1584">
                  <c:v>38013</c:v>
                </c:pt>
                <c:pt idx="1585">
                  <c:v>38014</c:v>
                </c:pt>
                <c:pt idx="1586">
                  <c:v>38015</c:v>
                </c:pt>
                <c:pt idx="1587">
                  <c:v>38016</c:v>
                </c:pt>
                <c:pt idx="1588">
                  <c:v>38019</c:v>
                </c:pt>
                <c:pt idx="1589">
                  <c:v>38020</c:v>
                </c:pt>
                <c:pt idx="1590">
                  <c:v>38021</c:v>
                </c:pt>
                <c:pt idx="1591">
                  <c:v>38022</c:v>
                </c:pt>
                <c:pt idx="1592">
                  <c:v>38023</c:v>
                </c:pt>
                <c:pt idx="1593">
                  <c:v>38026</c:v>
                </c:pt>
                <c:pt idx="1594">
                  <c:v>38027</c:v>
                </c:pt>
                <c:pt idx="1595">
                  <c:v>38028</c:v>
                </c:pt>
                <c:pt idx="1596">
                  <c:v>38029</c:v>
                </c:pt>
                <c:pt idx="1597">
                  <c:v>38030</c:v>
                </c:pt>
                <c:pt idx="1598">
                  <c:v>38033</c:v>
                </c:pt>
                <c:pt idx="1599">
                  <c:v>38034</c:v>
                </c:pt>
                <c:pt idx="1600">
                  <c:v>38035</c:v>
                </c:pt>
                <c:pt idx="1601">
                  <c:v>38036</c:v>
                </c:pt>
                <c:pt idx="1602">
                  <c:v>38037</c:v>
                </c:pt>
                <c:pt idx="1603">
                  <c:v>38040</c:v>
                </c:pt>
                <c:pt idx="1604">
                  <c:v>38041</c:v>
                </c:pt>
                <c:pt idx="1605">
                  <c:v>38042</c:v>
                </c:pt>
                <c:pt idx="1606">
                  <c:v>38043</c:v>
                </c:pt>
                <c:pt idx="1607">
                  <c:v>38044</c:v>
                </c:pt>
                <c:pt idx="1608">
                  <c:v>38047</c:v>
                </c:pt>
                <c:pt idx="1609">
                  <c:v>38048</c:v>
                </c:pt>
                <c:pt idx="1610">
                  <c:v>38049</c:v>
                </c:pt>
                <c:pt idx="1611">
                  <c:v>38050</c:v>
                </c:pt>
                <c:pt idx="1612">
                  <c:v>38051</c:v>
                </c:pt>
                <c:pt idx="1613">
                  <c:v>38054</c:v>
                </c:pt>
                <c:pt idx="1614">
                  <c:v>38055</c:v>
                </c:pt>
                <c:pt idx="1615">
                  <c:v>38056</c:v>
                </c:pt>
                <c:pt idx="1616">
                  <c:v>38057</c:v>
                </c:pt>
                <c:pt idx="1617">
                  <c:v>38058</c:v>
                </c:pt>
                <c:pt idx="1618">
                  <c:v>38061</c:v>
                </c:pt>
                <c:pt idx="1619">
                  <c:v>38062</c:v>
                </c:pt>
                <c:pt idx="1620">
                  <c:v>38063</c:v>
                </c:pt>
                <c:pt idx="1621">
                  <c:v>38064</c:v>
                </c:pt>
                <c:pt idx="1622">
                  <c:v>38065</c:v>
                </c:pt>
                <c:pt idx="1623">
                  <c:v>38068</c:v>
                </c:pt>
                <c:pt idx="1624">
                  <c:v>38069</c:v>
                </c:pt>
                <c:pt idx="1625">
                  <c:v>38070</c:v>
                </c:pt>
                <c:pt idx="1626">
                  <c:v>38071</c:v>
                </c:pt>
                <c:pt idx="1627">
                  <c:v>38072</c:v>
                </c:pt>
                <c:pt idx="1628">
                  <c:v>38075</c:v>
                </c:pt>
                <c:pt idx="1629">
                  <c:v>38076</c:v>
                </c:pt>
                <c:pt idx="1630">
                  <c:v>38077</c:v>
                </c:pt>
                <c:pt idx="1631">
                  <c:v>38078</c:v>
                </c:pt>
                <c:pt idx="1632">
                  <c:v>38079</c:v>
                </c:pt>
                <c:pt idx="1633">
                  <c:v>38082</c:v>
                </c:pt>
                <c:pt idx="1634">
                  <c:v>38083</c:v>
                </c:pt>
                <c:pt idx="1635">
                  <c:v>38084</c:v>
                </c:pt>
                <c:pt idx="1636">
                  <c:v>38085</c:v>
                </c:pt>
                <c:pt idx="1637">
                  <c:v>38086</c:v>
                </c:pt>
                <c:pt idx="1638">
                  <c:v>38089</c:v>
                </c:pt>
                <c:pt idx="1639">
                  <c:v>38090</c:v>
                </c:pt>
                <c:pt idx="1640">
                  <c:v>38091</c:v>
                </c:pt>
                <c:pt idx="1641">
                  <c:v>38092</c:v>
                </c:pt>
                <c:pt idx="1642">
                  <c:v>38093</c:v>
                </c:pt>
                <c:pt idx="1643">
                  <c:v>38096</c:v>
                </c:pt>
                <c:pt idx="1644">
                  <c:v>38097</c:v>
                </c:pt>
                <c:pt idx="1645">
                  <c:v>38098</c:v>
                </c:pt>
                <c:pt idx="1646">
                  <c:v>38099</c:v>
                </c:pt>
                <c:pt idx="1647">
                  <c:v>38100</c:v>
                </c:pt>
                <c:pt idx="1648">
                  <c:v>38103</c:v>
                </c:pt>
                <c:pt idx="1649">
                  <c:v>38104</c:v>
                </c:pt>
                <c:pt idx="1650">
                  <c:v>38105</c:v>
                </c:pt>
                <c:pt idx="1651">
                  <c:v>38106</c:v>
                </c:pt>
                <c:pt idx="1652">
                  <c:v>38107</c:v>
                </c:pt>
                <c:pt idx="1653">
                  <c:v>38110</c:v>
                </c:pt>
                <c:pt idx="1654">
                  <c:v>38111</c:v>
                </c:pt>
                <c:pt idx="1655">
                  <c:v>38112</c:v>
                </c:pt>
                <c:pt idx="1656">
                  <c:v>38113</c:v>
                </c:pt>
                <c:pt idx="1657">
                  <c:v>38114</c:v>
                </c:pt>
                <c:pt idx="1658">
                  <c:v>38117</c:v>
                </c:pt>
                <c:pt idx="1659">
                  <c:v>38118</c:v>
                </c:pt>
                <c:pt idx="1660">
                  <c:v>38119</c:v>
                </c:pt>
                <c:pt idx="1661">
                  <c:v>38120</c:v>
                </c:pt>
                <c:pt idx="1662">
                  <c:v>38121</c:v>
                </c:pt>
                <c:pt idx="1663">
                  <c:v>38124</c:v>
                </c:pt>
                <c:pt idx="1664">
                  <c:v>38125</c:v>
                </c:pt>
                <c:pt idx="1665">
                  <c:v>38126</c:v>
                </c:pt>
                <c:pt idx="1666">
                  <c:v>38127</c:v>
                </c:pt>
                <c:pt idx="1667">
                  <c:v>38128</c:v>
                </c:pt>
                <c:pt idx="1668">
                  <c:v>38131</c:v>
                </c:pt>
                <c:pt idx="1669">
                  <c:v>38132</c:v>
                </c:pt>
                <c:pt idx="1670">
                  <c:v>38133</c:v>
                </c:pt>
                <c:pt idx="1671">
                  <c:v>38134</c:v>
                </c:pt>
                <c:pt idx="1672">
                  <c:v>38135</c:v>
                </c:pt>
                <c:pt idx="1673">
                  <c:v>38138</c:v>
                </c:pt>
                <c:pt idx="1674">
                  <c:v>38139</c:v>
                </c:pt>
                <c:pt idx="1675">
                  <c:v>38140</c:v>
                </c:pt>
                <c:pt idx="1676">
                  <c:v>38141</c:v>
                </c:pt>
                <c:pt idx="1677">
                  <c:v>38142</c:v>
                </c:pt>
                <c:pt idx="1678">
                  <c:v>38145</c:v>
                </c:pt>
                <c:pt idx="1679">
                  <c:v>38146</c:v>
                </c:pt>
                <c:pt idx="1680">
                  <c:v>38147</c:v>
                </c:pt>
                <c:pt idx="1681">
                  <c:v>38148</c:v>
                </c:pt>
                <c:pt idx="1682">
                  <c:v>38149</c:v>
                </c:pt>
                <c:pt idx="1683">
                  <c:v>38152</c:v>
                </c:pt>
                <c:pt idx="1684">
                  <c:v>38153</c:v>
                </c:pt>
                <c:pt idx="1685">
                  <c:v>38154</c:v>
                </c:pt>
                <c:pt idx="1686">
                  <c:v>38155</c:v>
                </c:pt>
                <c:pt idx="1687">
                  <c:v>38156</c:v>
                </c:pt>
                <c:pt idx="1688">
                  <c:v>38159</c:v>
                </c:pt>
                <c:pt idx="1689">
                  <c:v>38160</c:v>
                </c:pt>
                <c:pt idx="1690">
                  <c:v>38161</c:v>
                </c:pt>
                <c:pt idx="1691">
                  <c:v>38162</c:v>
                </c:pt>
                <c:pt idx="1692">
                  <c:v>38163</c:v>
                </c:pt>
                <c:pt idx="1693">
                  <c:v>38166</c:v>
                </c:pt>
                <c:pt idx="1694">
                  <c:v>38167</c:v>
                </c:pt>
                <c:pt idx="1695">
                  <c:v>38168</c:v>
                </c:pt>
                <c:pt idx="1696">
                  <c:v>38169</c:v>
                </c:pt>
                <c:pt idx="1697">
                  <c:v>38170</c:v>
                </c:pt>
                <c:pt idx="1698">
                  <c:v>38173</c:v>
                </c:pt>
                <c:pt idx="1699">
                  <c:v>38174</c:v>
                </c:pt>
                <c:pt idx="1700">
                  <c:v>38175</c:v>
                </c:pt>
                <c:pt idx="1701">
                  <c:v>38176</c:v>
                </c:pt>
                <c:pt idx="1702">
                  <c:v>38177</c:v>
                </c:pt>
                <c:pt idx="1703">
                  <c:v>38180</c:v>
                </c:pt>
                <c:pt idx="1704">
                  <c:v>38181</c:v>
                </c:pt>
                <c:pt idx="1705">
                  <c:v>38182</c:v>
                </c:pt>
                <c:pt idx="1706">
                  <c:v>38183</c:v>
                </c:pt>
                <c:pt idx="1707">
                  <c:v>38184</c:v>
                </c:pt>
                <c:pt idx="1708">
                  <c:v>38187</c:v>
                </c:pt>
                <c:pt idx="1709">
                  <c:v>38188</c:v>
                </c:pt>
                <c:pt idx="1710">
                  <c:v>38189</c:v>
                </c:pt>
                <c:pt idx="1711">
                  <c:v>38190</c:v>
                </c:pt>
                <c:pt idx="1712">
                  <c:v>38191</c:v>
                </c:pt>
                <c:pt idx="1713">
                  <c:v>38194</c:v>
                </c:pt>
                <c:pt idx="1714">
                  <c:v>38195</c:v>
                </c:pt>
                <c:pt idx="1715">
                  <c:v>38196</c:v>
                </c:pt>
                <c:pt idx="1716">
                  <c:v>38197</c:v>
                </c:pt>
                <c:pt idx="1717">
                  <c:v>38198</c:v>
                </c:pt>
                <c:pt idx="1718">
                  <c:v>38201</c:v>
                </c:pt>
                <c:pt idx="1719">
                  <c:v>38202</c:v>
                </c:pt>
                <c:pt idx="1720">
                  <c:v>38203</c:v>
                </c:pt>
                <c:pt idx="1721">
                  <c:v>38204</c:v>
                </c:pt>
                <c:pt idx="1722">
                  <c:v>38205</c:v>
                </c:pt>
                <c:pt idx="1723">
                  <c:v>38208</c:v>
                </c:pt>
                <c:pt idx="1724">
                  <c:v>38209</c:v>
                </c:pt>
                <c:pt idx="1725">
                  <c:v>38210</c:v>
                </c:pt>
                <c:pt idx="1726">
                  <c:v>38211</c:v>
                </c:pt>
                <c:pt idx="1727">
                  <c:v>38212</c:v>
                </c:pt>
                <c:pt idx="1728">
                  <c:v>38215</c:v>
                </c:pt>
                <c:pt idx="1729">
                  <c:v>38216</c:v>
                </c:pt>
                <c:pt idx="1730">
                  <c:v>38217</c:v>
                </c:pt>
                <c:pt idx="1731">
                  <c:v>38218</c:v>
                </c:pt>
                <c:pt idx="1732">
                  <c:v>38219</c:v>
                </c:pt>
                <c:pt idx="1733">
                  <c:v>38222</c:v>
                </c:pt>
                <c:pt idx="1734">
                  <c:v>38223</c:v>
                </c:pt>
                <c:pt idx="1735">
                  <c:v>38224</c:v>
                </c:pt>
                <c:pt idx="1736">
                  <c:v>38225</c:v>
                </c:pt>
                <c:pt idx="1737">
                  <c:v>38226</c:v>
                </c:pt>
                <c:pt idx="1738">
                  <c:v>38229</c:v>
                </c:pt>
                <c:pt idx="1739">
                  <c:v>38230</c:v>
                </c:pt>
                <c:pt idx="1740">
                  <c:v>38231</c:v>
                </c:pt>
                <c:pt idx="1741">
                  <c:v>38232</c:v>
                </c:pt>
                <c:pt idx="1742">
                  <c:v>38233</c:v>
                </c:pt>
                <c:pt idx="1743">
                  <c:v>38236</c:v>
                </c:pt>
                <c:pt idx="1744">
                  <c:v>38237</c:v>
                </c:pt>
                <c:pt idx="1745">
                  <c:v>38238</c:v>
                </c:pt>
                <c:pt idx="1746">
                  <c:v>38239</c:v>
                </c:pt>
                <c:pt idx="1747">
                  <c:v>38240</c:v>
                </c:pt>
                <c:pt idx="1748">
                  <c:v>38243</c:v>
                </c:pt>
                <c:pt idx="1749">
                  <c:v>38244</c:v>
                </c:pt>
                <c:pt idx="1750">
                  <c:v>38245</c:v>
                </c:pt>
                <c:pt idx="1751">
                  <c:v>38246</c:v>
                </c:pt>
                <c:pt idx="1752">
                  <c:v>38247</c:v>
                </c:pt>
                <c:pt idx="1753">
                  <c:v>38250</c:v>
                </c:pt>
                <c:pt idx="1754">
                  <c:v>38251</c:v>
                </c:pt>
                <c:pt idx="1755">
                  <c:v>38252</c:v>
                </c:pt>
                <c:pt idx="1756">
                  <c:v>38253</c:v>
                </c:pt>
                <c:pt idx="1757">
                  <c:v>38254</c:v>
                </c:pt>
                <c:pt idx="1758">
                  <c:v>38257</c:v>
                </c:pt>
                <c:pt idx="1759">
                  <c:v>38258</c:v>
                </c:pt>
                <c:pt idx="1760">
                  <c:v>38259</c:v>
                </c:pt>
                <c:pt idx="1761">
                  <c:v>38260</c:v>
                </c:pt>
                <c:pt idx="1762">
                  <c:v>38261</c:v>
                </c:pt>
                <c:pt idx="1763">
                  <c:v>38264</c:v>
                </c:pt>
                <c:pt idx="1764">
                  <c:v>38265</c:v>
                </c:pt>
                <c:pt idx="1765">
                  <c:v>38266</c:v>
                </c:pt>
                <c:pt idx="1766">
                  <c:v>38267</c:v>
                </c:pt>
                <c:pt idx="1767">
                  <c:v>38268</c:v>
                </c:pt>
                <c:pt idx="1768">
                  <c:v>38271</c:v>
                </c:pt>
                <c:pt idx="1769">
                  <c:v>38272</c:v>
                </c:pt>
                <c:pt idx="1770">
                  <c:v>38273</c:v>
                </c:pt>
                <c:pt idx="1771">
                  <c:v>38274</c:v>
                </c:pt>
                <c:pt idx="1772">
                  <c:v>38275</c:v>
                </c:pt>
                <c:pt idx="1773">
                  <c:v>38278</c:v>
                </c:pt>
                <c:pt idx="1774">
                  <c:v>38279</c:v>
                </c:pt>
                <c:pt idx="1775">
                  <c:v>38280</c:v>
                </c:pt>
                <c:pt idx="1776">
                  <c:v>38281</c:v>
                </c:pt>
                <c:pt idx="1777">
                  <c:v>38282</c:v>
                </c:pt>
                <c:pt idx="1778">
                  <c:v>38285</c:v>
                </c:pt>
                <c:pt idx="1779">
                  <c:v>38286</c:v>
                </c:pt>
                <c:pt idx="1780">
                  <c:v>38287</c:v>
                </c:pt>
                <c:pt idx="1781">
                  <c:v>38288</c:v>
                </c:pt>
                <c:pt idx="1782">
                  <c:v>38289</c:v>
                </c:pt>
                <c:pt idx="1783">
                  <c:v>38292</c:v>
                </c:pt>
                <c:pt idx="1784">
                  <c:v>38293</c:v>
                </c:pt>
                <c:pt idx="1785">
                  <c:v>38294</c:v>
                </c:pt>
                <c:pt idx="1786">
                  <c:v>38295</c:v>
                </c:pt>
                <c:pt idx="1787">
                  <c:v>38296</c:v>
                </c:pt>
                <c:pt idx="1788">
                  <c:v>38299</c:v>
                </c:pt>
                <c:pt idx="1789">
                  <c:v>38300</c:v>
                </c:pt>
                <c:pt idx="1790">
                  <c:v>38301</c:v>
                </c:pt>
                <c:pt idx="1791">
                  <c:v>38302</c:v>
                </c:pt>
                <c:pt idx="1792">
                  <c:v>38303</c:v>
                </c:pt>
                <c:pt idx="1793">
                  <c:v>38306</c:v>
                </c:pt>
                <c:pt idx="1794">
                  <c:v>38307</c:v>
                </c:pt>
                <c:pt idx="1795">
                  <c:v>38308</c:v>
                </c:pt>
                <c:pt idx="1796">
                  <c:v>38309</c:v>
                </c:pt>
                <c:pt idx="1797">
                  <c:v>38310</c:v>
                </c:pt>
                <c:pt idx="1798">
                  <c:v>38313</c:v>
                </c:pt>
                <c:pt idx="1799">
                  <c:v>38314</c:v>
                </c:pt>
                <c:pt idx="1800">
                  <c:v>38315</c:v>
                </c:pt>
                <c:pt idx="1801">
                  <c:v>38316</c:v>
                </c:pt>
                <c:pt idx="1802">
                  <c:v>38317</c:v>
                </c:pt>
                <c:pt idx="1803">
                  <c:v>38320</c:v>
                </c:pt>
                <c:pt idx="1804">
                  <c:v>38321</c:v>
                </c:pt>
                <c:pt idx="1805">
                  <c:v>38322</c:v>
                </c:pt>
                <c:pt idx="1806">
                  <c:v>38323</c:v>
                </c:pt>
                <c:pt idx="1807">
                  <c:v>38324</c:v>
                </c:pt>
                <c:pt idx="1808">
                  <c:v>38327</c:v>
                </c:pt>
                <c:pt idx="1809">
                  <c:v>38328</c:v>
                </c:pt>
                <c:pt idx="1810">
                  <c:v>38329</c:v>
                </c:pt>
                <c:pt idx="1811">
                  <c:v>38330</c:v>
                </c:pt>
                <c:pt idx="1812">
                  <c:v>38331</c:v>
                </c:pt>
                <c:pt idx="1813">
                  <c:v>38334</c:v>
                </c:pt>
                <c:pt idx="1814">
                  <c:v>38335</c:v>
                </c:pt>
                <c:pt idx="1815">
                  <c:v>38336</c:v>
                </c:pt>
                <c:pt idx="1816">
                  <c:v>38337</c:v>
                </c:pt>
                <c:pt idx="1817">
                  <c:v>38338</c:v>
                </c:pt>
                <c:pt idx="1818">
                  <c:v>38341</c:v>
                </c:pt>
                <c:pt idx="1819">
                  <c:v>38342</c:v>
                </c:pt>
                <c:pt idx="1820">
                  <c:v>38343</c:v>
                </c:pt>
                <c:pt idx="1821">
                  <c:v>38344</c:v>
                </c:pt>
                <c:pt idx="1822">
                  <c:v>38345</c:v>
                </c:pt>
                <c:pt idx="1823">
                  <c:v>38348</c:v>
                </c:pt>
                <c:pt idx="1824">
                  <c:v>38349</c:v>
                </c:pt>
                <c:pt idx="1825">
                  <c:v>38350</c:v>
                </c:pt>
                <c:pt idx="1826">
                  <c:v>38351</c:v>
                </c:pt>
                <c:pt idx="1827">
                  <c:v>38352</c:v>
                </c:pt>
                <c:pt idx="1828">
                  <c:v>38355</c:v>
                </c:pt>
                <c:pt idx="1829">
                  <c:v>38356</c:v>
                </c:pt>
                <c:pt idx="1830">
                  <c:v>38357</c:v>
                </c:pt>
                <c:pt idx="1831">
                  <c:v>38358</c:v>
                </c:pt>
                <c:pt idx="1832">
                  <c:v>38359</c:v>
                </c:pt>
                <c:pt idx="1833">
                  <c:v>38362</c:v>
                </c:pt>
                <c:pt idx="1834">
                  <c:v>38363</c:v>
                </c:pt>
                <c:pt idx="1835">
                  <c:v>38364</c:v>
                </c:pt>
                <c:pt idx="1836">
                  <c:v>38365</c:v>
                </c:pt>
                <c:pt idx="1837">
                  <c:v>38366</c:v>
                </c:pt>
                <c:pt idx="1838">
                  <c:v>38369</c:v>
                </c:pt>
                <c:pt idx="1839">
                  <c:v>38370</c:v>
                </c:pt>
                <c:pt idx="1840">
                  <c:v>38371</c:v>
                </c:pt>
                <c:pt idx="1841">
                  <c:v>38372</c:v>
                </c:pt>
                <c:pt idx="1842">
                  <c:v>38373</c:v>
                </c:pt>
                <c:pt idx="1843">
                  <c:v>38376</c:v>
                </c:pt>
                <c:pt idx="1844">
                  <c:v>38377</c:v>
                </c:pt>
                <c:pt idx="1845">
                  <c:v>38378</c:v>
                </c:pt>
                <c:pt idx="1846">
                  <c:v>38379</c:v>
                </c:pt>
                <c:pt idx="1847">
                  <c:v>38380</c:v>
                </c:pt>
                <c:pt idx="1848">
                  <c:v>38383</c:v>
                </c:pt>
                <c:pt idx="1849">
                  <c:v>38384</c:v>
                </c:pt>
                <c:pt idx="1850">
                  <c:v>38385</c:v>
                </c:pt>
                <c:pt idx="1851">
                  <c:v>38386</c:v>
                </c:pt>
                <c:pt idx="1852">
                  <c:v>38387</c:v>
                </c:pt>
                <c:pt idx="1853">
                  <c:v>38390</c:v>
                </c:pt>
                <c:pt idx="1854">
                  <c:v>38391</c:v>
                </c:pt>
                <c:pt idx="1855">
                  <c:v>38392</c:v>
                </c:pt>
                <c:pt idx="1856">
                  <c:v>38393</c:v>
                </c:pt>
                <c:pt idx="1857">
                  <c:v>38394</c:v>
                </c:pt>
                <c:pt idx="1858">
                  <c:v>38397</c:v>
                </c:pt>
                <c:pt idx="1859">
                  <c:v>38398</c:v>
                </c:pt>
                <c:pt idx="1860">
                  <c:v>38399</c:v>
                </c:pt>
                <c:pt idx="1861">
                  <c:v>38400</c:v>
                </c:pt>
                <c:pt idx="1862">
                  <c:v>38401</c:v>
                </c:pt>
                <c:pt idx="1863">
                  <c:v>38404</c:v>
                </c:pt>
                <c:pt idx="1864">
                  <c:v>38405</c:v>
                </c:pt>
                <c:pt idx="1865">
                  <c:v>38406</c:v>
                </c:pt>
                <c:pt idx="1866">
                  <c:v>38407</c:v>
                </c:pt>
                <c:pt idx="1867">
                  <c:v>38408</c:v>
                </c:pt>
                <c:pt idx="1868">
                  <c:v>38411</c:v>
                </c:pt>
                <c:pt idx="1869">
                  <c:v>38412</c:v>
                </c:pt>
                <c:pt idx="1870">
                  <c:v>38413</c:v>
                </c:pt>
                <c:pt idx="1871">
                  <c:v>38414</c:v>
                </c:pt>
                <c:pt idx="1872">
                  <c:v>38415</c:v>
                </c:pt>
                <c:pt idx="1873">
                  <c:v>38418</c:v>
                </c:pt>
                <c:pt idx="1874">
                  <c:v>38419</c:v>
                </c:pt>
                <c:pt idx="1875">
                  <c:v>38420</c:v>
                </c:pt>
                <c:pt idx="1876">
                  <c:v>38421</c:v>
                </c:pt>
                <c:pt idx="1877">
                  <c:v>38422</c:v>
                </c:pt>
                <c:pt idx="1878">
                  <c:v>38425</c:v>
                </c:pt>
                <c:pt idx="1879">
                  <c:v>38426</c:v>
                </c:pt>
                <c:pt idx="1880">
                  <c:v>38427</c:v>
                </c:pt>
                <c:pt idx="1881">
                  <c:v>38428</c:v>
                </c:pt>
                <c:pt idx="1882">
                  <c:v>38429</c:v>
                </c:pt>
                <c:pt idx="1883">
                  <c:v>38432</c:v>
                </c:pt>
                <c:pt idx="1884">
                  <c:v>38433</c:v>
                </c:pt>
                <c:pt idx="1885">
                  <c:v>38434</c:v>
                </c:pt>
                <c:pt idx="1886">
                  <c:v>38435</c:v>
                </c:pt>
                <c:pt idx="1887">
                  <c:v>38436</c:v>
                </c:pt>
                <c:pt idx="1888">
                  <c:v>38439</c:v>
                </c:pt>
                <c:pt idx="1889">
                  <c:v>38440</c:v>
                </c:pt>
                <c:pt idx="1890">
                  <c:v>38441</c:v>
                </c:pt>
                <c:pt idx="1891">
                  <c:v>38442</c:v>
                </c:pt>
                <c:pt idx="1892">
                  <c:v>38443</c:v>
                </c:pt>
                <c:pt idx="1893">
                  <c:v>38446</c:v>
                </c:pt>
                <c:pt idx="1894">
                  <c:v>38447</c:v>
                </c:pt>
                <c:pt idx="1895">
                  <c:v>38448</c:v>
                </c:pt>
                <c:pt idx="1896">
                  <c:v>38449</c:v>
                </c:pt>
                <c:pt idx="1897">
                  <c:v>38450</c:v>
                </c:pt>
                <c:pt idx="1898">
                  <c:v>38453</c:v>
                </c:pt>
                <c:pt idx="1899">
                  <c:v>38454</c:v>
                </c:pt>
                <c:pt idx="1900">
                  <c:v>38455</c:v>
                </c:pt>
                <c:pt idx="1901">
                  <c:v>38456</c:v>
                </c:pt>
                <c:pt idx="1902">
                  <c:v>38457</c:v>
                </c:pt>
                <c:pt idx="1903">
                  <c:v>38460</c:v>
                </c:pt>
                <c:pt idx="1904">
                  <c:v>38461</c:v>
                </c:pt>
                <c:pt idx="1905">
                  <c:v>38462</c:v>
                </c:pt>
                <c:pt idx="1906">
                  <c:v>38463</c:v>
                </c:pt>
                <c:pt idx="1907">
                  <c:v>38464</c:v>
                </c:pt>
                <c:pt idx="1908">
                  <c:v>38467</c:v>
                </c:pt>
                <c:pt idx="1909">
                  <c:v>38468</c:v>
                </c:pt>
                <c:pt idx="1910">
                  <c:v>38469</c:v>
                </c:pt>
                <c:pt idx="1911">
                  <c:v>38470</c:v>
                </c:pt>
                <c:pt idx="1912">
                  <c:v>38471</c:v>
                </c:pt>
                <c:pt idx="1913">
                  <c:v>38474</c:v>
                </c:pt>
                <c:pt idx="1914">
                  <c:v>38475</c:v>
                </c:pt>
                <c:pt idx="1915">
                  <c:v>38476</c:v>
                </c:pt>
                <c:pt idx="1916">
                  <c:v>38477</c:v>
                </c:pt>
                <c:pt idx="1917">
                  <c:v>38478</c:v>
                </c:pt>
                <c:pt idx="1918">
                  <c:v>38481</c:v>
                </c:pt>
                <c:pt idx="1919">
                  <c:v>38482</c:v>
                </c:pt>
                <c:pt idx="1920">
                  <c:v>38483</c:v>
                </c:pt>
                <c:pt idx="1921">
                  <c:v>38484</c:v>
                </c:pt>
                <c:pt idx="1922">
                  <c:v>38485</c:v>
                </c:pt>
                <c:pt idx="1923">
                  <c:v>38488</c:v>
                </c:pt>
                <c:pt idx="1924">
                  <c:v>38489</c:v>
                </c:pt>
                <c:pt idx="1925">
                  <c:v>38490</c:v>
                </c:pt>
                <c:pt idx="1926">
                  <c:v>38491</c:v>
                </c:pt>
                <c:pt idx="1927">
                  <c:v>38492</c:v>
                </c:pt>
                <c:pt idx="1928">
                  <c:v>38495</c:v>
                </c:pt>
                <c:pt idx="1929">
                  <c:v>38496</c:v>
                </c:pt>
                <c:pt idx="1930">
                  <c:v>38497</c:v>
                </c:pt>
                <c:pt idx="1931">
                  <c:v>38498</c:v>
                </c:pt>
                <c:pt idx="1932">
                  <c:v>38499</c:v>
                </c:pt>
                <c:pt idx="1933">
                  <c:v>38502</c:v>
                </c:pt>
                <c:pt idx="1934">
                  <c:v>38503</c:v>
                </c:pt>
                <c:pt idx="1935">
                  <c:v>38504</c:v>
                </c:pt>
                <c:pt idx="1936">
                  <c:v>38505</c:v>
                </c:pt>
                <c:pt idx="1937">
                  <c:v>38506</c:v>
                </c:pt>
                <c:pt idx="1938">
                  <c:v>38509</c:v>
                </c:pt>
                <c:pt idx="1939">
                  <c:v>38510</c:v>
                </c:pt>
                <c:pt idx="1940">
                  <c:v>38511</c:v>
                </c:pt>
                <c:pt idx="1941">
                  <c:v>38512</c:v>
                </c:pt>
                <c:pt idx="1942">
                  <c:v>38513</c:v>
                </c:pt>
                <c:pt idx="1943">
                  <c:v>38516</c:v>
                </c:pt>
                <c:pt idx="1944">
                  <c:v>38517</c:v>
                </c:pt>
                <c:pt idx="1945">
                  <c:v>38518</c:v>
                </c:pt>
                <c:pt idx="1946">
                  <c:v>38519</c:v>
                </c:pt>
                <c:pt idx="1947">
                  <c:v>38520</c:v>
                </c:pt>
                <c:pt idx="1948">
                  <c:v>38523</c:v>
                </c:pt>
                <c:pt idx="1949">
                  <c:v>38524</c:v>
                </c:pt>
                <c:pt idx="1950">
                  <c:v>38525</c:v>
                </c:pt>
                <c:pt idx="1951">
                  <c:v>38526</c:v>
                </c:pt>
                <c:pt idx="1952">
                  <c:v>38527</c:v>
                </c:pt>
                <c:pt idx="1953">
                  <c:v>38530</c:v>
                </c:pt>
                <c:pt idx="1954">
                  <c:v>38531</c:v>
                </c:pt>
                <c:pt idx="1955">
                  <c:v>38532</c:v>
                </c:pt>
                <c:pt idx="1956">
                  <c:v>38533</c:v>
                </c:pt>
                <c:pt idx="1957">
                  <c:v>38534</c:v>
                </c:pt>
                <c:pt idx="1958">
                  <c:v>38537</c:v>
                </c:pt>
                <c:pt idx="1959">
                  <c:v>38538</c:v>
                </c:pt>
                <c:pt idx="1960">
                  <c:v>38539</c:v>
                </c:pt>
                <c:pt idx="1961">
                  <c:v>38540</c:v>
                </c:pt>
                <c:pt idx="1962">
                  <c:v>38541</c:v>
                </c:pt>
                <c:pt idx="1963">
                  <c:v>38544</c:v>
                </c:pt>
                <c:pt idx="1964">
                  <c:v>38545</c:v>
                </c:pt>
                <c:pt idx="1965">
                  <c:v>38546</c:v>
                </c:pt>
                <c:pt idx="1966">
                  <c:v>38547</c:v>
                </c:pt>
                <c:pt idx="1967">
                  <c:v>38548</c:v>
                </c:pt>
                <c:pt idx="1968">
                  <c:v>38551</c:v>
                </c:pt>
                <c:pt idx="1969">
                  <c:v>38552</c:v>
                </c:pt>
                <c:pt idx="1970">
                  <c:v>38553</c:v>
                </c:pt>
                <c:pt idx="1971">
                  <c:v>38554</c:v>
                </c:pt>
                <c:pt idx="1972">
                  <c:v>38555</c:v>
                </c:pt>
                <c:pt idx="1973">
                  <c:v>38558</c:v>
                </c:pt>
                <c:pt idx="1974">
                  <c:v>38559</c:v>
                </c:pt>
                <c:pt idx="1975">
                  <c:v>38560</c:v>
                </c:pt>
                <c:pt idx="1976">
                  <c:v>38561</c:v>
                </c:pt>
                <c:pt idx="1977">
                  <c:v>38562</c:v>
                </c:pt>
                <c:pt idx="1978">
                  <c:v>38565</c:v>
                </c:pt>
                <c:pt idx="1979">
                  <c:v>38566</c:v>
                </c:pt>
                <c:pt idx="1980">
                  <c:v>38567</c:v>
                </c:pt>
                <c:pt idx="1981">
                  <c:v>38568</c:v>
                </c:pt>
                <c:pt idx="1982">
                  <c:v>38569</c:v>
                </c:pt>
                <c:pt idx="1983">
                  <c:v>38572</c:v>
                </c:pt>
                <c:pt idx="1984">
                  <c:v>38573</c:v>
                </c:pt>
                <c:pt idx="1985">
                  <c:v>38574</c:v>
                </c:pt>
                <c:pt idx="1986">
                  <c:v>38575</c:v>
                </c:pt>
                <c:pt idx="1987">
                  <c:v>38576</c:v>
                </c:pt>
                <c:pt idx="1988">
                  <c:v>38579</c:v>
                </c:pt>
                <c:pt idx="1989">
                  <c:v>38580</c:v>
                </c:pt>
                <c:pt idx="1990">
                  <c:v>38581</c:v>
                </c:pt>
                <c:pt idx="1991">
                  <c:v>38582</c:v>
                </c:pt>
                <c:pt idx="1992">
                  <c:v>38583</c:v>
                </c:pt>
                <c:pt idx="1993">
                  <c:v>38586</c:v>
                </c:pt>
                <c:pt idx="1994">
                  <c:v>38587</c:v>
                </c:pt>
                <c:pt idx="1995">
                  <c:v>38588</c:v>
                </c:pt>
                <c:pt idx="1996">
                  <c:v>38589</c:v>
                </c:pt>
                <c:pt idx="1997">
                  <c:v>38590</c:v>
                </c:pt>
                <c:pt idx="1998">
                  <c:v>38593</c:v>
                </c:pt>
                <c:pt idx="1999">
                  <c:v>38594</c:v>
                </c:pt>
                <c:pt idx="2000">
                  <c:v>38595</c:v>
                </c:pt>
                <c:pt idx="2001">
                  <c:v>38596</c:v>
                </c:pt>
                <c:pt idx="2002">
                  <c:v>38597</c:v>
                </c:pt>
                <c:pt idx="2003">
                  <c:v>38600</c:v>
                </c:pt>
                <c:pt idx="2004">
                  <c:v>38601</c:v>
                </c:pt>
                <c:pt idx="2005">
                  <c:v>38602</c:v>
                </c:pt>
                <c:pt idx="2006">
                  <c:v>38603</c:v>
                </c:pt>
                <c:pt idx="2007">
                  <c:v>38604</c:v>
                </c:pt>
                <c:pt idx="2008">
                  <c:v>38607</c:v>
                </c:pt>
                <c:pt idx="2009">
                  <c:v>38608</c:v>
                </c:pt>
                <c:pt idx="2010">
                  <c:v>38609</c:v>
                </c:pt>
                <c:pt idx="2011">
                  <c:v>38610</c:v>
                </c:pt>
                <c:pt idx="2012">
                  <c:v>38611</c:v>
                </c:pt>
                <c:pt idx="2013">
                  <c:v>38614</c:v>
                </c:pt>
                <c:pt idx="2014">
                  <c:v>38615</c:v>
                </c:pt>
                <c:pt idx="2015">
                  <c:v>38616</c:v>
                </c:pt>
                <c:pt idx="2016">
                  <c:v>38617</c:v>
                </c:pt>
                <c:pt idx="2017">
                  <c:v>38618</c:v>
                </c:pt>
                <c:pt idx="2018">
                  <c:v>38621</c:v>
                </c:pt>
                <c:pt idx="2019">
                  <c:v>38622</c:v>
                </c:pt>
                <c:pt idx="2020">
                  <c:v>38623</c:v>
                </c:pt>
                <c:pt idx="2021">
                  <c:v>38624</c:v>
                </c:pt>
                <c:pt idx="2022">
                  <c:v>38625</c:v>
                </c:pt>
                <c:pt idx="2023">
                  <c:v>38628</c:v>
                </c:pt>
                <c:pt idx="2024">
                  <c:v>38629</c:v>
                </c:pt>
                <c:pt idx="2025">
                  <c:v>38630</c:v>
                </c:pt>
                <c:pt idx="2026">
                  <c:v>38631</c:v>
                </c:pt>
                <c:pt idx="2027">
                  <c:v>38632</c:v>
                </c:pt>
                <c:pt idx="2028">
                  <c:v>38635</c:v>
                </c:pt>
                <c:pt idx="2029">
                  <c:v>38636</c:v>
                </c:pt>
                <c:pt idx="2030">
                  <c:v>38637</c:v>
                </c:pt>
                <c:pt idx="2031">
                  <c:v>38638</c:v>
                </c:pt>
                <c:pt idx="2032">
                  <c:v>38639</c:v>
                </c:pt>
                <c:pt idx="2033">
                  <c:v>38642</c:v>
                </c:pt>
                <c:pt idx="2034">
                  <c:v>38643</c:v>
                </c:pt>
                <c:pt idx="2035">
                  <c:v>38644</c:v>
                </c:pt>
                <c:pt idx="2036">
                  <c:v>38645</c:v>
                </c:pt>
                <c:pt idx="2037">
                  <c:v>38646</c:v>
                </c:pt>
                <c:pt idx="2038">
                  <c:v>38649</c:v>
                </c:pt>
                <c:pt idx="2039">
                  <c:v>38650</c:v>
                </c:pt>
                <c:pt idx="2040">
                  <c:v>38651</c:v>
                </c:pt>
                <c:pt idx="2041">
                  <c:v>38652</c:v>
                </c:pt>
                <c:pt idx="2042">
                  <c:v>38653</c:v>
                </c:pt>
                <c:pt idx="2043">
                  <c:v>38656</c:v>
                </c:pt>
                <c:pt idx="2044">
                  <c:v>38657</c:v>
                </c:pt>
                <c:pt idx="2045">
                  <c:v>38658</c:v>
                </c:pt>
                <c:pt idx="2046">
                  <c:v>38659</c:v>
                </c:pt>
                <c:pt idx="2047">
                  <c:v>38660</c:v>
                </c:pt>
                <c:pt idx="2048">
                  <c:v>38663</c:v>
                </c:pt>
                <c:pt idx="2049">
                  <c:v>38664</c:v>
                </c:pt>
                <c:pt idx="2050">
                  <c:v>38665</c:v>
                </c:pt>
                <c:pt idx="2051">
                  <c:v>38666</c:v>
                </c:pt>
                <c:pt idx="2052">
                  <c:v>38667</c:v>
                </c:pt>
                <c:pt idx="2053">
                  <c:v>38670</c:v>
                </c:pt>
                <c:pt idx="2054">
                  <c:v>38671</c:v>
                </c:pt>
                <c:pt idx="2055">
                  <c:v>38672</c:v>
                </c:pt>
                <c:pt idx="2056">
                  <c:v>38673</c:v>
                </c:pt>
                <c:pt idx="2057">
                  <c:v>38674</c:v>
                </c:pt>
                <c:pt idx="2058">
                  <c:v>38677</c:v>
                </c:pt>
                <c:pt idx="2059">
                  <c:v>38678</c:v>
                </c:pt>
                <c:pt idx="2060">
                  <c:v>38679</c:v>
                </c:pt>
                <c:pt idx="2061">
                  <c:v>38680</c:v>
                </c:pt>
                <c:pt idx="2062">
                  <c:v>38681</c:v>
                </c:pt>
                <c:pt idx="2063">
                  <c:v>38684</c:v>
                </c:pt>
                <c:pt idx="2064">
                  <c:v>38685</c:v>
                </c:pt>
                <c:pt idx="2065">
                  <c:v>38686</c:v>
                </c:pt>
                <c:pt idx="2066">
                  <c:v>38687</c:v>
                </c:pt>
                <c:pt idx="2067">
                  <c:v>38688</c:v>
                </c:pt>
                <c:pt idx="2068">
                  <c:v>38691</c:v>
                </c:pt>
                <c:pt idx="2069">
                  <c:v>38692</c:v>
                </c:pt>
                <c:pt idx="2070">
                  <c:v>38693</c:v>
                </c:pt>
                <c:pt idx="2071">
                  <c:v>38694</c:v>
                </c:pt>
                <c:pt idx="2072">
                  <c:v>38695</c:v>
                </c:pt>
                <c:pt idx="2073">
                  <c:v>38698</c:v>
                </c:pt>
                <c:pt idx="2074">
                  <c:v>38699</c:v>
                </c:pt>
                <c:pt idx="2075">
                  <c:v>38700</c:v>
                </c:pt>
                <c:pt idx="2076">
                  <c:v>38701</c:v>
                </c:pt>
                <c:pt idx="2077">
                  <c:v>38702</c:v>
                </c:pt>
                <c:pt idx="2078">
                  <c:v>38705</c:v>
                </c:pt>
                <c:pt idx="2079">
                  <c:v>38706</c:v>
                </c:pt>
                <c:pt idx="2080">
                  <c:v>38707</c:v>
                </c:pt>
                <c:pt idx="2081">
                  <c:v>38708</c:v>
                </c:pt>
                <c:pt idx="2082">
                  <c:v>38709</c:v>
                </c:pt>
                <c:pt idx="2083">
                  <c:v>38712</c:v>
                </c:pt>
                <c:pt idx="2084">
                  <c:v>38713</c:v>
                </c:pt>
                <c:pt idx="2085">
                  <c:v>38714</c:v>
                </c:pt>
                <c:pt idx="2086">
                  <c:v>38715</c:v>
                </c:pt>
                <c:pt idx="2087">
                  <c:v>38716</c:v>
                </c:pt>
                <c:pt idx="2088">
                  <c:v>38719</c:v>
                </c:pt>
                <c:pt idx="2089">
                  <c:v>38720</c:v>
                </c:pt>
                <c:pt idx="2090">
                  <c:v>38721</c:v>
                </c:pt>
                <c:pt idx="2091">
                  <c:v>38722</c:v>
                </c:pt>
                <c:pt idx="2092">
                  <c:v>38723</c:v>
                </c:pt>
                <c:pt idx="2093">
                  <c:v>38726</c:v>
                </c:pt>
                <c:pt idx="2094">
                  <c:v>38727</c:v>
                </c:pt>
                <c:pt idx="2095">
                  <c:v>38728</c:v>
                </c:pt>
                <c:pt idx="2096">
                  <c:v>38729</c:v>
                </c:pt>
                <c:pt idx="2097">
                  <c:v>38730</c:v>
                </c:pt>
                <c:pt idx="2098">
                  <c:v>38733</c:v>
                </c:pt>
                <c:pt idx="2099">
                  <c:v>38734</c:v>
                </c:pt>
                <c:pt idx="2100">
                  <c:v>38735</c:v>
                </c:pt>
                <c:pt idx="2101">
                  <c:v>38736</c:v>
                </c:pt>
                <c:pt idx="2102">
                  <c:v>38737</c:v>
                </c:pt>
                <c:pt idx="2103">
                  <c:v>38740</c:v>
                </c:pt>
                <c:pt idx="2104">
                  <c:v>38741</c:v>
                </c:pt>
                <c:pt idx="2105">
                  <c:v>38742</c:v>
                </c:pt>
                <c:pt idx="2106">
                  <c:v>38743</c:v>
                </c:pt>
                <c:pt idx="2107">
                  <c:v>38744</c:v>
                </c:pt>
                <c:pt idx="2108">
                  <c:v>38747</c:v>
                </c:pt>
                <c:pt idx="2109">
                  <c:v>38748</c:v>
                </c:pt>
                <c:pt idx="2110">
                  <c:v>38749</c:v>
                </c:pt>
                <c:pt idx="2111">
                  <c:v>38750</c:v>
                </c:pt>
                <c:pt idx="2112">
                  <c:v>38751</c:v>
                </c:pt>
                <c:pt idx="2113">
                  <c:v>38754</c:v>
                </c:pt>
                <c:pt idx="2114">
                  <c:v>38755</c:v>
                </c:pt>
                <c:pt idx="2115">
                  <c:v>38756</c:v>
                </c:pt>
                <c:pt idx="2116">
                  <c:v>38757</c:v>
                </c:pt>
                <c:pt idx="2117">
                  <c:v>38758</c:v>
                </c:pt>
                <c:pt idx="2118">
                  <c:v>38761</c:v>
                </c:pt>
                <c:pt idx="2119">
                  <c:v>38762</c:v>
                </c:pt>
                <c:pt idx="2120">
                  <c:v>38763</c:v>
                </c:pt>
                <c:pt idx="2121">
                  <c:v>38764</c:v>
                </c:pt>
                <c:pt idx="2122">
                  <c:v>38765</c:v>
                </c:pt>
                <c:pt idx="2123">
                  <c:v>38768</c:v>
                </c:pt>
                <c:pt idx="2124">
                  <c:v>38769</c:v>
                </c:pt>
                <c:pt idx="2125">
                  <c:v>38770</c:v>
                </c:pt>
                <c:pt idx="2126">
                  <c:v>38771</c:v>
                </c:pt>
                <c:pt idx="2127">
                  <c:v>38772</c:v>
                </c:pt>
                <c:pt idx="2128">
                  <c:v>38775</c:v>
                </c:pt>
                <c:pt idx="2129">
                  <c:v>38776</c:v>
                </c:pt>
                <c:pt idx="2130">
                  <c:v>38777</c:v>
                </c:pt>
                <c:pt idx="2131">
                  <c:v>38778</c:v>
                </c:pt>
                <c:pt idx="2132">
                  <c:v>38779</c:v>
                </c:pt>
                <c:pt idx="2133">
                  <c:v>38782</c:v>
                </c:pt>
                <c:pt idx="2134">
                  <c:v>38783</c:v>
                </c:pt>
                <c:pt idx="2135">
                  <c:v>38784</c:v>
                </c:pt>
                <c:pt idx="2136">
                  <c:v>38785</c:v>
                </c:pt>
                <c:pt idx="2137">
                  <c:v>38786</c:v>
                </c:pt>
                <c:pt idx="2138">
                  <c:v>38789</c:v>
                </c:pt>
                <c:pt idx="2139">
                  <c:v>38790</c:v>
                </c:pt>
                <c:pt idx="2140">
                  <c:v>38791</c:v>
                </c:pt>
                <c:pt idx="2141">
                  <c:v>38792</c:v>
                </c:pt>
                <c:pt idx="2142">
                  <c:v>38793</c:v>
                </c:pt>
                <c:pt idx="2143">
                  <c:v>38796</c:v>
                </c:pt>
                <c:pt idx="2144">
                  <c:v>38797</c:v>
                </c:pt>
                <c:pt idx="2145">
                  <c:v>38798</c:v>
                </c:pt>
                <c:pt idx="2146">
                  <c:v>38799</c:v>
                </c:pt>
                <c:pt idx="2147">
                  <c:v>38800</c:v>
                </c:pt>
                <c:pt idx="2148">
                  <c:v>38803</c:v>
                </c:pt>
                <c:pt idx="2149">
                  <c:v>38804</c:v>
                </c:pt>
                <c:pt idx="2150">
                  <c:v>38805</c:v>
                </c:pt>
                <c:pt idx="2151">
                  <c:v>38806</c:v>
                </c:pt>
                <c:pt idx="2152">
                  <c:v>38807</c:v>
                </c:pt>
                <c:pt idx="2153">
                  <c:v>38810</c:v>
                </c:pt>
                <c:pt idx="2154">
                  <c:v>38811</c:v>
                </c:pt>
                <c:pt idx="2155">
                  <c:v>38812</c:v>
                </c:pt>
                <c:pt idx="2156">
                  <c:v>38813</c:v>
                </c:pt>
                <c:pt idx="2157">
                  <c:v>38814</c:v>
                </c:pt>
                <c:pt idx="2158">
                  <c:v>38817</c:v>
                </c:pt>
                <c:pt idx="2159">
                  <c:v>38818</c:v>
                </c:pt>
                <c:pt idx="2160">
                  <c:v>38819</c:v>
                </c:pt>
                <c:pt idx="2161">
                  <c:v>38820</c:v>
                </c:pt>
                <c:pt idx="2162">
                  <c:v>38821</c:v>
                </c:pt>
                <c:pt idx="2163">
                  <c:v>38824</c:v>
                </c:pt>
                <c:pt idx="2164">
                  <c:v>38825</c:v>
                </c:pt>
                <c:pt idx="2165">
                  <c:v>38826</c:v>
                </c:pt>
                <c:pt idx="2166">
                  <c:v>38827</c:v>
                </c:pt>
                <c:pt idx="2167">
                  <c:v>38828</c:v>
                </c:pt>
                <c:pt idx="2168">
                  <c:v>38831</c:v>
                </c:pt>
                <c:pt idx="2169">
                  <c:v>38832</c:v>
                </c:pt>
                <c:pt idx="2170">
                  <c:v>38833</c:v>
                </c:pt>
                <c:pt idx="2171">
                  <c:v>38834</c:v>
                </c:pt>
                <c:pt idx="2172">
                  <c:v>38835</c:v>
                </c:pt>
                <c:pt idx="2173">
                  <c:v>38838</c:v>
                </c:pt>
                <c:pt idx="2174">
                  <c:v>38839</c:v>
                </c:pt>
                <c:pt idx="2175">
                  <c:v>38840</c:v>
                </c:pt>
                <c:pt idx="2176">
                  <c:v>38841</c:v>
                </c:pt>
                <c:pt idx="2177">
                  <c:v>38842</c:v>
                </c:pt>
                <c:pt idx="2178">
                  <c:v>38845</c:v>
                </c:pt>
                <c:pt idx="2179">
                  <c:v>38846</c:v>
                </c:pt>
                <c:pt idx="2180">
                  <c:v>38847</c:v>
                </c:pt>
                <c:pt idx="2181">
                  <c:v>38848</c:v>
                </c:pt>
                <c:pt idx="2182">
                  <c:v>38849</c:v>
                </c:pt>
                <c:pt idx="2183">
                  <c:v>38852</c:v>
                </c:pt>
                <c:pt idx="2184">
                  <c:v>38853</c:v>
                </c:pt>
                <c:pt idx="2185">
                  <c:v>38854</c:v>
                </c:pt>
                <c:pt idx="2186">
                  <c:v>38855</c:v>
                </c:pt>
                <c:pt idx="2187">
                  <c:v>38856</c:v>
                </c:pt>
                <c:pt idx="2188">
                  <c:v>38859</c:v>
                </c:pt>
                <c:pt idx="2189">
                  <c:v>38860</c:v>
                </c:pt>
                <c:pt idx="2190">
                  <c:v>38861</c:v>
                </c:pt>
                <c:pt idx="2191">
                  <c:v>38862</c:v>
                </c:pt>
                <c:pt idx="2192">
                  <c:v>38863</c:v>
                </c:pt>
                <c:pt idx="2193">
                  <c:v>38866</c:v>
                </c:pt>
                <c:pt idx="2194">
                  <c:v>38867</c:v>
                </c:pt>
                <c:pt idx="2195">
                  <c:v>38868</c:v>
                </c:pt>
                <c:pt idx="2196">
                  <c:v>38869</c:v>
                </c:pt>
                <c:pt idx="2197">
                  <c:v>38870</c:v>
                </c:pt>
                <c:pt idx="2198">
                  <c:v>38873</c:v>
                </c:pt>
                <c:pt idx="2199">
                  <c:v>38874</c:v>
                </c:pt>
                <c:pt idx="2200">
                  <c:v>38875</c:v>
                </c:pt>
                <c:pt idx="2201">
                  <c:v>38876</c:v>
                </c:pt>
                <c:pt idx="2202">
                  <c:v>38877</c:v>
                </c:pt>
                <c:pt idx="2203">
                  <c:v>38880</c:v>
                </c:pt>
                <c:pt idx="2204">
                  <c:v>38881</c:v>
                </c:pt>
                <c:pt idx="2205">
                  <c:v>38882</c:v>
                </c:pt>
                <c:pt idx="2206">
                  <c:v>38883</c:v>
                </c:pt>
                <c:pt idx="2207">
                  <c:v>38884</c:v>
                </c:pt>
                <c:pt idx="2208">
                  <c:v>38887</c:v>
                </c:pt>
                <c:pt idx="2209">
                  <c:v>38888</c:v>
                </c:pt>
                <c:pt idx="2210">
                  <c:v>38889</c:v>
                </c:pt>
                <c:pt idx="2211">
                  <c:v>38890</c:v>
                </c:pt>
                <c:pt idx="2212">
                  <c:v>38891</c:v>
                </c:pt>
                <c:pt idx="2213">
                  <c:v>38894</c:v>
                </c:pt>
                <c:pt idx="2214">
                  <c:v>38895</c:v>
                </c:pt>
                <c:pt idx="2215">
                  <c:v>38896</c:v>
                </c:pt>
                <c:pt idx="2216">
                  <c:v>38897</c:v>
                </c:pt>
                <c:pt idx="2217">
                  <c:v>38898</c:v>
                </c:pt>
                <c:pt idx="2218">
                  <c:v>38901</c:v>
                </c:pt>
                <c:pt idx="2219">
                  <c:v>38902</c:v>
                </c:pt>
                <c:pt idx="2220">
                  <c:v>38903</c:v>
                </c:pt>
                <c:pt idx="2221">
                  <c:v>38904</c:v>
                </c:pt>
                <c:pt idx="2222">
                  <c:v>38905</c:v>
                </c:pt>
                <c:pt idx="2223">
                  <c:v>38908</c:v>
                </c:pt>
                <c:pt idx="2224">
                  <c:v>38909</c:v>
                </c:pt>
                <c:pt idx="2225">
                  <c:v>38910</c:v>
                </c:pt>
                <c:pt idx="2226">
                  <c:v>38911</c:v>
                </c:pt>
                <c:pt idx="2227">
                  <c:v>38912</c:v>
                </c:pt>
                <c:pt idx="2228">
                  <c:v>38915</c:v>
                </c:pt>
                <c:pt idx="2229">
                  <c:v>38916</c:v>
                </c:pt>
                <c:pt idx="2230">
                  <c:v>38917</c:v>
                </c:pt>
                <c:pt idx="2231">
                  <c:v>38918</c:v>
                </c:pt>
                <c:pt idx="2232">
                  <c:v>38919</c:v>
                </c:pt>
                <c:pt idx="2233">
                  <c:v>38922</c:v>
                </c:pt>
                <c:pt idx="2234">
                  <c:v>38923</c:v>
                </c:pt>
                <c:pt idx="2235">
                  <c:v>38924</c:v>
                </c:pt>
                <c:pt idx="2236">
                  <c:v>38925</c:v>
                </c:pt>
                <c:pt idx="2237">
                  <c:v>38926</c:v>
                </c:pt>
                <c:pt idx="2238">
                  <c:v>38929</c:v>
                </c:pt>
                <c:pt idx="2239">
                  <c:v>38930</c:v>
                </c:pt>
                <c:pt idx="2240">
                  <c:v>38931</c:v>
                </c:pt>
                <c:pt idx="2241">
                  <c:v>38932</c:v>
                </c:pt>
                <c:pt idx="2242">
                  <c:v>38933</c:v>
                </c:pt>
                <c:pt idx="2243">
                  <c:v>38936</c:v>
                </c:pt>
                <c:pt idx="2244">
                  <c:v>38937</c:v>
                </c:pt>
                <c:pt idx="2245">
                  <c:v>38938</c:v>
                </c:pt>
                <c:pt idx="2246">
                  <c:v>38939</c:v>
                </c:pt>
                <c:pt idx="2247">
                  <c:v>38940</c:v>
                </c:pt>
                <c:pt idx="2248">
                  <c:v>38943</c:v>
                </c:pt>
                <c:pt idx="2249">
                  <c:v>38944</c:v>
                </c:pt>
                <c:pt idx="2250">
                  <c:v>38945</c:v>
                </c:pt>
                <c:pt idx="2251">
                  <c:v>38946</c:v>
                </c:pt>
                <c:pt idx="2252">
                  <c:v>38947</c:v>
                </c:pt>
                <c:pt idx="2253">
                  <c:v>38950</c:v>
                </c:pt>
                <c:pt idx="2254">
                  <c:v>38951</c:v>
                </c:pt>
                <c:pt idx="2255">
                  <c:v>38952</c:v>
                </c:pt>
                <c:pt idx="2256">
                  <c:v>38953</c:v>
                </c:pt>
                <c:pt idx="2257">
                  <c:v>38954</c:v>
                </c:pt>
                <c:pt idx="2258">
                  <c:v>38957</c:v>
                </c:pt>
                <c:pt idx="2259">
                  <c:v>38958</c:v>
                </c:pt>
                <c:pt idx="2260">
                  <c:v>38959</c:v>
                </c:pt>
                <c:pt idx="2261">
                  <c:v>38960</c:v>
                </c:pt>
                <c:pt idx="2262">
                  <c:v>38961</c:v>
                </c:pt>
                <c:pt idx="2263">
                  <c:v>38964</c:v>
                </c:pt>
                <c:pt idx="2264">
                  <c:v>38965</c:v>
                </c:pt>
                <c:pt idx="2265">
                  <c:v>38966</c:v>
                </c:pt>
                <c:pt idx="2266">
                  <c:v>38967</c:v>
                </c:pt>
                <c:pt idx="2267">
                  <c:v>38968</c:v>
                </c:pt>
                <c:pt idx="2268">
                  <c:v>38971</c:v>
                </c:pt>
                <c:pt idx="2269">
                  <c:v>38972</c:v>
                </c:pt>
                <c:pt idx="2270">
                  <c:v>38973</c:v>
                </c:pt>
                <c:pt idx="2271">
                  <c:v>38974</c:v>
                </c:pt>
                <c:pt idx="2272">
                  <c:v>38975</c:v>
                </c:pt>
                <c:pt idx="2273">
                  <c:v>38978</c:v>
                </c:pt>
                <c:pt idx="2274">
                  <c:v>38979</c:v>
                </c:pt>
                <c:pt idx="2275">
                  <c:v>38980</c:v>
                </c:pt>
                <c:pt idx="2276">
                  <c:v>38981</c:v>
                </c:pt>
                <c:pt idx="2277">
                  <c:v>38982</c:v>
                </c:pt>
                <c:pt idx="2278">
                  <c:v>38985</c:v>
                </c:pt>
                <c:pt idx="2279">
                  <c:v>38986</c:v>
                </c:pt>
                <c:pt idx="2280">
                  <c:v>38987</c:v>
                </c:pt>
                <c:pt idx="2281">
                  <c:v>38988</c:v>
                </c:pt>
                <c:pt idx="2282">
                  <c:v>38989</c:v>
                </c:pt>
                <c:pt idx="2283">
                  <c:v>38992</c:v>
                </c:pt>
                <c:pt idx="2284">
                  <c:v>38993</c:v>
                </c:pt>
                <c:pt idx="2285">
                  <c:v>38994</c:v>
                </c:pt>
                <c:pt idx="2286">
                  <c:v>38995</c:v>
                </c:pt>
                <c:pt idx="2287">
                  <c:v>38996</c:v>
                </c:pt>
                <c:pt idx="2288">
                  <c:v>38999</c:v>
                </c:pt>
                <c:pt idx="2289">
                  <c:v>39000</c:v>
                </c:pt>
                <c:pt idx="2290">
                  <c:v>39001</c:v>
                </c:pt>
                <c:pt idx="2291">
                  <c:v>39002</c:v>
                </c:pt>
                <c:pt idx="2292">
                  <c:v>39003</c:v>
                </c:pt>
                <c:pt idx="2293">
                  <c:v>39006</c:v>
                </c:pt>
                <c:pt idx="2294">
                  <c:v>39007</c:v>
                </c:pt>
                <c:pt idx="2295">
                  <c:v>39008</c:v>
                </c:pt>
                <c:pt idx="2296">
                  <c:v>39009</c:v>
                </c:pt>
                <c:pt idx="2297">
                  <c:v>39010</c:v>
                </c:pt>
                <c:pt idx="2298">
                  <c:v>39013</c:v>
                </c:pt>
                <c:pt idx="2299">
                  <c:v>39014</c:v>
                </c:pt>
                <c:pt idx="2300">
                  <c:v>39015</c:v>
                </c:pt>
                <c:pt idx="2301">
                  <c:v>39016</c:v>
                </c:pt>
                <c:pt idx="2302">
                  <c:v>39017</c:v>
                </c:pt>
                <c:pt idx="2303">
                  <c:v>39020</c:v>
                </c:pt>
                <c:pt idx="2304">
                  <c:v>39021</c:v>
                </c:pt>
                <c:pt idx="2305">
                  <c:v>39022</c:v>
                </c:pt>
                <c:pt idx="2306">
                  <c:v>39023</c:v>
                </c:pt>
                <c:pt idx="2307">
                  <c:v>39024</c:v>
                </c:pt>
                <c:pt idx="2308">
                  <c:v>39027</c:v>
                </c:pt>
                <c:pt idx="2309">
                  <c:v>39028</c:v>
                </c:pt>
                <c:pt idx="2310">
                  <c:v>39029</c:v>
                </c:pt>
                <c:pt idx="2311">
                  <c:v>39030</c:v>
                </c:pt>
                <c:pt idx="2312">
                  <c:v>39031</c:v>
                </c:pt>
                <c:pt idx="2313">
                  <c:v>39034</c:v>
                </c:pt>
                <c:pt idx="2314">
                  <c:v>39035</c:v>
                </c:pt>
                <c:pt idx="2315">
                  <c:v>39036</c:v>
                </c:pt>
                <c:pt idx="2316">
                  <c:v>39037</c:v>
                </c:pt>
                <c:pt idx="2317">
                  <c:v>39038</c:v>
                </c:pt>
                <c:pt idx="2318">
                  <c:v>39041</c:v>
                </c:pt>
                <c:pt idx="2319">
                  <c:v>39042</c:v>
                </c:pt>
                <c:pt idx="2320">
                  <c:v>39043</c:v>
                </c:pt>
                <c:pt idx="2321">
                  <c:v>39044</c:v>
                </c:pt>
                <c:pt idx="2322">
                  <c:v>39045</c:v>
                </c:pt>
                <c:pt idx="2323">
                  <c:v>39048</c:v>
                </c:pt>
                <c:pt idx="2324">
                  <c:v>39049</c:v>
                </c:pt>
                <c:pt idx="2325">
                  <c:v>39050</c:v>
                </c:pt>
                <c:pt idx="2326">
                  <c:v>39051</c:v>
                </c:pt>
                <c:pt idx="2327">
                  <c:v>39052</c:v>
                </c:pt>
                <c:pt idx="2328">
                  <c:v>39055</c:v>
                </c:pt>
                <c:pt idx="2329">
                  <c:v>39056</c:v>
                </c:pt>
                <c:pt idx="2330">
                  <c:v>39057</c:v>
                </c:pt>
                <c:pt idx="2331">
                  <c:v>39058</c:v>
                </c:pt>
                <c:pt idx="2332">
                  <c:v>39059</c:v>
                </c:pt>
                <c:pt idx="2333">
                  <c:v>39062</c:v>
                </c:pt>
                <c:pt idx="2334">
                  <c:v>39063</c:v>
                </c:pt>
                <c:pt idx="2335">
                  <c:v>39064</c:v>
                </c:pt>
                <c:pt idx="2336">
                  <c:v>39065</c:v>
                </c:pt>
                <c:pt idx="2337">
                  <c:v>39066</c:v>
                </c:pt>
                <c:pt idx="2338">
                  <c:v>39069</c:v>
                </c:pt>
                <c:pt idx="2339">
                  <c:v>39070</c:v>
                </c:pt>
                <c:pt idx="2340">
                  <c:v>39071</c:v>
                </c:pt>
                <c:pt idx="2341">
                  <c:v>39072</c:v>
                </c:pt>
                <c:pt idx="2342">
                  <c:v>39073</c:v>
                </c:pt>
                <c:pt idx="2343">
                  <c:v>39076</c:v>
                </c:pt>
                <c:pt idx="2344">
                  <c:v>39077</c:v>
                </c:pt>
                <c:pt idx="2345">
                  <c:v>39078</c:v>
                </c:pt>
                <c:pt idx="2346">
                  <c:v>39079</c:v>
                </c:pt>
                <c:pt idx="2347">
                  <c:v>39080</c:v>
                </c:pt>
                <c:pt idx="2348">
                  <c:v>39083</c:v>
                </c:pt>
                <c:pt idx="2349">
                  <c:v>39084</c:v>
                </c:pt>
                <c:pt idx="2350">
                  <c:v>39085</c:v>
                </c:pt>
                <c:pt idx="2351">
                  <c:v>39086</c:v>
                </c:pt>
                <c:pt idx="2352">
                  <c:v>39087</c:v>
                </c:pt>
                <c:pt idx="2353">
                  <c:v>39090</c:v>
                </c:pt>
                <c:pt idx="2354">
                  <c:v>39091</c:v>
                </c:pt>
                <c:pt idx="2355">
                  <c:v>39092</c:v>
                </c:pt>
                <c:pt idx="2356">
                  <c:v>39093</c:v>
                </c:pt>
                <c:pt idx="2357">
                  <c:v>39094</c:v>
                </c:pt>
                <c:pt idx="2358">
                  <c:v>39097</c:v>
                </c:pt>
                <c:pt idx="2359">
                  <c:v>39098</c:v>
                </c:pt>
                <c:pt idx="2360">
                  <c:v>39099</c:v>
                </c:pt>
                <c:pt idx="2361">
                  <c:v>39100</c:v>
                </c:pt>
                <c:pt idx="2362">
                  <c:v>39101</c:v>
                </c:pt>
                <c:pt idx="2363">
                  <c:v>39104</c:v>
                </c:pt>
                <c:pt idx="2364">
                  <c:v>39105</c:v>
                </c:pt>
                <c:pt idx="2365">
                  <c:v>39106</c:v>
                </c:pt>
                <c:pt idx="2366">
                  <c:v>39107</c:v>
                </c:pt>
                <c:pt idx="2367">
                  <c:v>39108</c:v>
                </c:pt>
                <c:pt idx="2368">
                  <c:v>39111</c:v>
                </c:pt>
                <c:pt idx="2369">
                  <c:v>39112</c:v>
                </c:pt>
                <c:pt idx="2370">
                  <c:v>39113</c:v>
                </c:pt>
                <c:pt idx="2371">
                  <c:v>39114</c:v>
                </c:pt>
                <c:pt idx="2372">
                  <c:v>39115</c:v>
                </c:pt>
                <c:pt idx="2373">
                  <c:v>39118</c:v>
                </c:pt>
                <c:pt idx="2374">
                  <c:v>39119</c:v>
                </c:pt>
                <c:pt idx="2375">
                  <c:v>39120</c:v>
                </c:pt>
                <c:pt idx="2376">
                  <c:v>39121</c:v>
                </c:pt>
                <c:pt idx="2377">
                  <c:v>39122</c:v>
                </c:pt>
                <c:pt idx="2378">
                  <c:v>39125</c:v>
                </c:pt>
                <c:pt idx="2379">
                  <c:v>39126</c:v>
                </c:pt>
                <c:pt idx="2380">
                  <c:v>39127</c:v>
                </c:pt>
                <c:pt idx="2381">
                  <c:v>39128</c:v>
                </c:pt>
                <c:pt idx="2382">
                  <c:v>39129</c:v>
                </c:pt>
                <c:pt idx="2383">
                  <c:v>39132</c:v>
                </c:pt>
                <c:pt idx="2384">
                  <c:v>39133</c:v>
                </c:pt>
                <c:pt idx="2385">
                  <c:v>39134</c:v>
                </c:pt>
                <c:pt idx="2386">
                  <c:v>39135</c:v>
                </c:pt>
                <c:pt idx="2387">
                  <c:v>39136</c:v>
                </c:pt>
                <c:pt idx="2388">
                  <c:v>39139</c:v>
                </c:pt>
                <c:pt idx="2389">
                  <c:v>39140</c:v>
                </c:pt>
                <c:pt idx="2390">
                  <c:v>39141</c:v>
                </c:pt>
                <c:pt idx="2391">
                  <c:v>39142</c:v>
                </c:pt>
                <c:pt idx="2392">
                  <c:v>39143</c:v>
                </c:pt>
                <c:pt idx="2393">
                  <c:v>39146</c:v>
                </c:pt>
                <c:pt idx="2394">
                  <c:v>39147</c:v>
                </c:pt>
                <c:pt idx="2395">
                  <c:v>39148</c:v>
                </c:pt>
                <c:pt idx="2396">
                  <c:v>39149</c:v>
                </c:pt>
                <c:pt idx="2397">
                  <c:v>39150</c:v>
                </c:pt>
                <c:pt idx="2398">
                  <c:v>39153</c:v>
                </c:pt>
                <c:pt idx="2399">
                  <c:v>39154</c:v>
                </c:pt>
                <c:pt idx="2400">
                  <c:v>39155</c:v>
                </c:pt>
                <c:pt idx="2401">
                  <c:v>39156</c:v>
                </c:pt>
                <c:pt idx="2402">
                  <c:v>39157</c:v>
                </c:pt>
                <c:pt idx="2403">
                  <c:v>39160</c:v>
                </c:pt>
                <c:pt idx="2404">
                  <c:v>39161</c:v>
                </c:pt>
                <c:pt idx="2405">
                  <c:v>39162</c:v>
                </c:pt>
                <c:pt idx="2406">
                  <c:v>39163</c:v>
                </c:pt>
                <c:pt idx="2407">
                  <c:v>39164</c:v>
                </c:pt>
                <c:pt idx="2408">
                  <c:v>39167</c:v>
                </c:pt>
                <c:pt idx="2409">
                  <c:v>39168</c:v>
                </c:pt>
                <c:pt idx="2410">
                  <c:v>39169</c:v>
                </c:pt>
                <c:pt idx="2411">
                  <c:v>39170</c:v>
                </c:pt>
                <c:pt idx="2412">
                  <c:v>39171</c:v>
                </c:pt>
                <c:pt idx="2413">
                  <c:v>39174</c:v>
                </c:pt>
                <c:pt idx="2414">
                  <c:v>39175</c:v>
                </c:pt>
                <c:pt idx="2415">
                  <c:v>39176</c:v>
                </c:pt>
                <c:pt idx="2416">
                  <c:v>39177</c:v>
                </c:pt>
                <c:pt idx="2417">
                  <c:v>39178</c:v>
                </c:pt>
                <c:pt idx="2418">
                  <c:v>39181</c:v>
                </c:pt>
                <c:pt idx="2419">
                  <c:v>39182</c:v>
                </c:pt>
                <c:pt idx="2420">
                  <c:v>39183</c:v>
                </c:pt>
                <c:pt idx="2421">
                  <c:v>39184</c:v>
                </c:pt>
                <c:pt idx="2422">
                  <c:v>39185</c:v>
                </c:pt>
                <c:pt idx="2423">
                  <c:v>39188</c:v>
                </c:pt>
                <c:pt idx="2424">
                  <c:v>39189</c:v>
                </c:pt>
                <c:pt idx="2425">
                  <c:v>39190</c:v>
                </c:pt>
                <c:pt idx="2426">
                  <c:v>39191</c:v>
                </c:pt>
                <c:pt idx="2427">
                  <c:v>39192</c:v>
                </c:pt>
                <c:pt idx="2428">
                  <c:v>39195</c:v>
                </c:pt>
                <c:pt idx="2429">
                  <c:v>39196</c:v>
                </c:pt>
                <c:pt idx="2430">
                  <c:v>39197</c:v>
                </c:pt>
                <c:pt idx="2431">
                  <c:v>39198</c:v>
                </c:pt>
                <c:pt idx="2432">
                  <c:v>39199</c:v>
                </c:pt>
                <c:pt idx="2433">
                  <c:v>39202</c:v>
                </c:pt>
                <c:pt idx="2434">
                  <c:v>39203</c:v>
                </c:pt>
                <c:pt idx="2435">
                  <c:v>39204</c:v>
                </c:pt>
                <c:pt idx="2436">
                  <c:v>39205</c:v>
                </c:pt>
                <c:pt idx="2437">
                  <c:v>39206</c:v>
                </c:pt>
                <c:pt idx="2438">
                  <c:v>39209</c:v>
                </c:pt>
                <c:pt idx="2439">
                  <c:v>39210</c:v>
                </c:pt>
                <c:pt idx="2440">
                  <c:v>39211</c:v>
                </c:pt>
                <c:pt idx="2441">
                  <c:v>39212</c:v>
                </c:pt>
                <c:pt idx="2442">
                  <c:v>39213</c:v>
                </c:pt>
                <c:pt idx="2443">
                  <c:v>39216</c:v>
                </c:pt>
                <c:pt idx="2444">
                  <c:v>39217</c:v>
                </c:pt>
                <c:pt idx="2445">
                  <c:v>39218</c:v>
                </c:pt>
                <c:pt idx="2446">
                  <c:v>39219</c:v>
                </c:pt>
                <c:pt idx="2447">
                  <c:v>39220</c:v>
                </c:pt>
                <c:pt idx="2448">
                  <c:v>39223</c:v>
                </c:pt>
                <c:pt idx="2449">
                  <c:v>39224</c:v>
                </c:pt>
                <c:pt idx="2450">
                  <c:v>39225</c:v>
                </c:pt>
                <c:pt idx="2451">
                  <c:v>39226</c:v>
                </c:pt>
                <c:pt idx="2452">
                  <c:v>39227</c:v>
                </c:pt>
                <c:pt idx="2453">
                  <c:v>39230</c:v>
                </c:pt>
                <c:pt idx="2454">
                  <c:v>39231</c:v>
                </c:pt>
                <c:pt idx="2455">
                  <c:v>39232</c:v>
                </c:pt>
                <c:pt idx="2456">
                  <c:v>39233</c:v>
                </c:pt>
                <c:pt idx="2457">
                  <c:v>39234</c:v>
                </c:pt>
                <c:pt idx="2458">
                  <c:v>39237</c:v>
                </c:pt>
                <c:pt idx="2459">
                  <c:v>39238</c:v>
                </c:pt>
                <c:pt idx="2460">
                  <c:v>39239</c:v>
                </c:pt>
                <c:pt idx="2461">
                  <c:v>39240</c:v>
                </c:pt>
                <c:pt idx="2462">
                  <c:v>39241</c:v>
                </c:pt>
                <c:pt idx="2463">
                  <c:v>39244</c:v>
                </c:pt>
                <c:pt idx="2464">
                  <c:v>39245</c:v>
                </c:pt>
                <c:pt idx="2465">
                  <c:v>39246</c:v>
                </c:pt>
                <c:pt idx="2466">
                  <c:v>39247</c:v>
                </c:pt>
                <c:pt idx="2467">
                  <c:v>39248</c:v>
                </c:pt>
                <c:pt idx="2468">
                  <c:v>39251</c:v>
                </c:pt>
                <c:pt idx="2469">
                  <c:v>39252</c:v>
                </c:pt>
                <c:pt idx="2470">
                  <c:v>39253</c:v>
                </c:pt>
                <c:pt idx="2471">
                  <c:v>39254</c:v>
                </c:pt>
                <c:pt idx="2472">
                  <c:v>39255</c:v>
                </c:pt>
                <c:pt idx="2473">
                  <c:v>39258</c:v>
                </c:pt>
                <c:pt idx="2474">
                  <c:v>39259</c:v>
                </c:pt>
                <c:pt idx="2475">
                  <c:v>39260</c:v>
                </c:pt>
                <c:pt idx="2476">
                  <c:v>39261</c:v>
                </c:pt>
                <c:pt idx="2477">
                  <c:v>39262</c:v>
                </c:pt>
                <c:pt idx="2478">
                  <c:v>39265</c:v>
                </c:pt>
                <c:pt idx="2479">
                  <c:v>39266</c:v>
                </c:pt>
                <c:pt idx="2480">
                  <c:v>39267</c:v>
                </c:pt>
                <c:pt idx="2481">
                  <c:v>39268</c:v>
                </c:pt>
                <c:pt idx="2482">
                  <c:v>39269</c:v>
                </c:pt>
                <c:pt idx="2483">
                  <c:v>39272</c:v>
                </c:pt>
                <c:pt idx="2484">
                  <c:v>39273</c:v>
                </c:pt>
                <c:pt idx="2485">
                  <c:v>39274</c:v>
                </c:pt>
                <c:pt idx="2486">
                  <c:v>39275</c:v>
                </c:pt>
                <c:pt idx="2487">
                  <c:v>39276</c:v>
                </c:pt>
                <c:pt idx="2488">
                  <c:v>39279</c:v>
                </c:pt>
                <c:pt idx="2489">
                  <c:v>39280</c:v>
                </c:pt>
                <c:pt idx="2490">
                  <c:v>39281</c:v>
                </c:pt>
                <c:pt idx="2491">
                  <c:v>39282</c:v>
                </c:pt>
                <c:pt idx="2492">
                  <c:v>39283</c:v>
                </c:pt>
                <c:pt idx="2493">
                  <c:v>39286</c:v>
                </c:pt>
                <c:pt idx="2494">
                  <c:v>39287</c:v>
                </c:pt>
                <c:pt idx="2495">
                  <c:v>39288</c:v>
                </c:pt>
                <c:pt idx="2496">
                  <c:v>39289</c:v>
                </c:pt>
                <c:pt idx="2497">
                  <c:v>39290</c:v>
                </c:pt>
                <c:pt idx="2498">
                  <c:v>39293</c:v>
                </c:pt>
                <c:pt idx="2499">
                  <c:v>39294</c:v>
                </c:pt>
                <c:pt idx="2500">
                  <c:v>39295</c:v>
                </c:pt>
                <c:pt idx="2501">
                  <c:v>39296</c:v>
                </c:pt>
                <c:pt idx="2502">
                  <c:v>39297</c:v>
                </c:pt>
                <c:pt idx="2503">
                  <c:v>39300</c:v>
                </c:pt>
                <c:pt idx="2504">
                  <c:v>39301</c:v>
                </c:pt>
                <c:pt idx="2505">
                  <c:v>39302</c:v>
                </c:pt>
                <c:pt idx="2506">
                  <c:v>39303</c:v>
                </c:pt>
                <c:pt idx="2507">
                  <c:v>39304</c:v>
                </c:pt>
                <c:pt idx="2508">
                  <c:v>39307</c:v>
                </c:pt>
                <c:pt idx="2509">
                  <c:v>39308</c:v>
                </c:pt>
                <c:pt idx="2510">
                  <c:v>39309</c:v>
                </c:pt>
                <c:pt idx="2511">
                  <c:v>39310</c:v>
                </c:pt>
                <c:pt idx="2512">
                  <c:v>39311</c:v>
                </c:pt>
                <c:pt idx="2513">
                  <c:v>39314</c:v>
                </c:pt>
                <c:pt idx="2514">
                  <c:v>39315</c:v>
                </c:pt>
                <c:pt idx="2515">
                  <c:v>39316</c:v>
                </c:pt>
                <c:pt idx="2516">
                  <c:v>39317</c:v>
                </c:pt>
                <c:pt idx="2517">
                  <c:v>39318</c:v>
                </c:pt>
                <c:pt idx="2518">
                  <c:v>39321</c:v>
                </c:pt>
                <c:pt idx="2519">
                  <c:v>39322</c:v>
                </c:pt>
                <c:pt idx="2520">
                  <c:v>39323</c:v>
                </c:pt>
                <c:pt idx="2521">
                  <c:v>39324</c:v>
                </c:pt>
                <c:pt idx="2522">
                  <c:v>39325</c:v>
                </c:pt>
                <c:pt idx="2523">
                  <c:v>39328</c:v>
                </c:pt>
                <c:pt idx="2524">
                  <c:v>39329</c:v>
                </c:pt>
                <c:pt idx="2525">
                  <c:v>39330</c:v>
                </c:pt>
                <c:pt idx="2526">
                  <c:v>39331</c:v>
                </c:pt>
                <c:pt idx="2527">
                  <c:v>39332</c:v>
                </c:pt>
                <c:pt idx="2528">
                  <c:v>39335</c:v>
                </c:pt>
                <c:pt idx="2529">
                  <c:v>39336</c:v>
                </c:pt>
                <c:pt idx="2530">
                  <c:v>39337</c:v>
                </c:pt>
                <c:pt idx="2531">
                  <c:v>39338</c:v>
                </c:pt>
                <c:pt idx="2532">
                  <c:v>39339</c:v>
                </c:pt>
                <c:pt idx="2533">
                  <c:v>39342</c:v>
                </c:pt>
                <c:pt idx="2534">
                  <c:v>39343</c:v>
                </c:pt>
                <c:pt idx="2535">
                  <c:v>39344</c:v>
                </c:pt>
                <c:pt idx="2536">
                  <c:v>39345</c:v>
                </c:pt>
                <c:pt idx="2537">
                  <c:v>39346</c:v>
                </c:pt>
                <c:pt idx="2538">
                  <c:v>39349</c:v>
                </c:pt>
                <c:pt idx="2539">
                  <c:v>39350</c:v>
                </c:pt>
                <c:pt idx="2540">
                  <c:v>39351</c:v>
                </c:pt>
                <c:pt idx="2541">
                  <c:v>39352</c:v>
                </c:pt>
                <c:pt idx="2542">
                  <c:v>39353</c:v>
                </c:pt>
                <c:pt idx="2543">
                  <c:v>39356</c:v>
                </c:pt>
                <c:pt idx="2544">
                  <c:v>39357</c:v>
                </c:pt>
                <c:pt idx="2545">
                  <c:v>39358</c:v>
                </c:pt>
                <c:pt idx="2546">
                  <c:v>39359</c:v>
                </c:pt>
                <c:pt idx="2547">
                  <c:v>39360</c:v>
                </c:pt>
                <c:pt idx="2548">
                  <c:v>39363</c:v>
                </c:pt>
                <c:pt idx="2549">
                  <c:v>39364</c:v>
                </c:pt>
                <c:pt idx="2550">
                  <c:v>39365</c:v>
                </c:pt>
                <c:pt idx="2551">
                  <c:v>39366</c:v>
                </c:pt>
                <c:pt idx="2552">
                  <c:v>39367</c:v>
                </c:pt>
                <c:pt idx="2553">
                  <c:v>39370</c:v>
                </c:pt>
                <c:pt idx="2554">
                  <c:v>39371</c:v>
                </c:pt>
                <c:pt idx="2555">
                  <c:v>39372</c:v>
                </c:pt>
                <c:pt idx="2556">
                  <c:v>39373</c:v>
                </c:pt>
                <c:pt idx="2557">
                  <c:v>39374</c:v>
                </c:pt>
                <c:pt idx="2558">
                  <c:v>39377</c:v>
                </c:pt>
                <c:pt idx="2559">
                  <c:v>39378</c:v>
                </c:pt>
                <c:pt idx="2560">
                  <c:v>39379</c:v>
                </c:pt>
                <c:pt idx="2561">
                  <c:v>39380</c:v>
                </c:pt>
                <c:pt idx="2562">
                  <c:v>39381</c:v>
                </c:pt>
                <c:pt idx="2563">
                  <c:v>39384</c:v>
                </c:pt>
                <c:pt idx="2564">
                  <c:v>39385</c:v>
                </c:pt>
                <c:pt idx="2565">
                  <c:v>39386</c:v>
                </c:pt>
                <c:pt idx="2566">
                  <c:v>39387</c:v>
                </c:pt>
                <c:pt idx="2567">
                  <c:v>39388</c:v>
                </c:pt>
                <c:pt idx="2568">
                  <c:v>39391</c:v>
                </c:pt>
                <c:pt idx="2569">
                  <c:v>39392</c:v>
                </c:pt>
                <c:pt idx="2570">
                  <c:v>39393</c:v>
                </c:pt>
                <c:pt idx="2571">
                  <c:v>39394</c:v>
                </c:pt>
                <c:pt idx="2572">
                  <c:v>39395</c:v>
                </c:pt>
                <c:pt idx="2573">
                  <c:v>39398</c:v>
                </c:pt>
                <c:pt idx="2574">
                  <c:v>39399</c:v>
                </c:pt>
                <c:pt idx="2575">
                  <c:v>39400</c:v>
                </c:pt>
                <c:pt idx="2576">
                  <c:v>39401</c:v>
                </c:pt>
                <c:pt idx="2577">
                  <c:v>39402</c:v>
                </c:pt>
                <c:pt idx="2578">
                  <c:v>39405</c:v>
                </c:pt>
                <c:pt idx="2579">
                  <c:v>39406</c:v>
                </c:pt>
                <c:pt idx="2580">
                  <c:v>39407</c:v>
                </c:pt>
                <c:pt idx="2581">
                  <c:v>39408</c:v>
                </c:pt>
                <c:pt idx="2582">
                  <c:v>39409</c:v>
                </c:pt>
                <c:pt idx="2583">
                  <c:v>39412</c:v>
                </c:pt>
                <c:pt idx="2584">
                  <c:v>39413</c:v>
                </c:pt>
                <c:pt idx="2585">
                  <c:v>39414</c:v>
                </c:pt>
                <c:pt idx="2586">
                  <c:v>39415</c:v>
                </c:pt>
                <c:pt idx="2587">
                  <c:v>39416</c:v>
                </c:pt>
                <c:pt idx="2588">
                  <c:v>39419</c:v>
                </c:pt>
                <c:pt idx="2589">
                  <c:v>39420</c:v>
                </c:pt>
                <c:pt idx="2590">
                  <c:v>39421</c:v>
                </c:pt>
                <c:pt idx="2591">
                  <c:v>39422</c:v>
                </c:pt>
                <c:pt idx="2592">
                  <c:v>39423</c:v>
                </c:pt>
                <c:pt idx="2593">
                  <c:v>39426</c:v>
                </c:pt>
                <c:pt idx="2594">
                  <c:v>39427</c:v>
                </c:pt>
                <c:pt idx="2595">
                  <c:v>39428</c:v>
                </c:pt>
                <c:pt idx="2596">
                  <c:v>39429</c:v>
                </c:pt>
                <c:pt idx="2597">
                  <c:v>39430</c:v>
                </c:pt>
                <c:pt idx="2598">
                  <c:v>39433</c:v>
                </c:pt>
                <c:pt idx="2599">
                  <c:v>39434</c:v>
                </c:pt>
                <c:pt idx="2600">
                  <c:v>39435</c:v>
                </c:pt>
                <c:pt idx="2601">
                  <c:v>39436</c:v>
                </c:pt>
                <c:pt idx="2602">
                  <c:v>39437</c:v>
                </c:pt>
                <c:pt idx="2603">
                  <c:v>39440</c:v>
                </c:pt>
                <c:pt idx="2604">
                  <c:v>39441</c:v>
                </c:pt>
                <c:pt idx="2605">
                  <c:v>39442</c:v>
                </c:pt>
                <c:pt idx="2606">
                  <c:v>39443</c:v>
                </c:pt>
                <c:pt idx="2607">
                  <c:v>39444</c:v>
                </c:pt>
                <c:pt idx="2608">
                  <c:v>39447</c:v>
                </c:pt>
                <c:pt idx="2609">
                  <c:v>39448</c:v>
                </c:pt>
                <c:pt idx="2610">
                  <c:v>39449</c:v>
                </c:pt>
                <c:pt idx="2611">
                  <c:v>39450</c:v>
                </c:pt>
                <c:pt idx="2612">
                  <c:v>39451</c:v>
                </c:pt>
                <c:pt idx="2613">
                  <c:v>39454</c:v>
                </c:pt>
                <c:pt idx="2614">
                  <c:v>39455</c:v>
                </c:pt>
                <c:pt idx="2615">
                  <c:v>39456</c:v>
                </c:pt>
                <c:pt idx="2616">
                  <c:v>39457</c:v>
                </c:pt>
                <c:pt idx="2617">
                  <c:v>39458</c:v>
                </c:pt>
                <c:pt idx="2618">
                  <c:v>39461</c:v>
                </c:pt>
                <c:pt idx="2619">
                  <c:v>39462</c:v>
                </c:pt>
                <c:pt idx="2620">
                  <c:v>39463</c:v>
                </c:pt>
                <c:pt idx="2621">
                  <c:v>39464</c:v>
                </c:pt>
                <c:pt idx="2622">
                  <c:v>39465</c:v>
                </c:pt>
                <c:pt idx="2623">
                  <c:v>39468</c:v>
                </c:pt>
                <c:pt idx="2624">
                  <c:v>39469</c:v>
                </c:pt>
                <c:pt idx="2625">
                  <c:v>39470</c:v>
                </c:pt>
                <c:pt idx="2626">
                  <c:v>39471</c:v>
                </c:pt>
                <c:pt idx="2627">
                  <c:v>39472</c:v>
                </c:pt>
                <c:pt idx="2628">
                  <c:v>39475</c:v>
                </c:pt>
                <c:pt idx="2629">
                  <c:v>39476</c:v>
                </c:pt>
                <c:pt idx="2630">
                  <c:v>39477</c:v>
                </c:pt>
                <c:pt idx="2631">
                  <c:v>39478</c:v>
                </c:pt>
                <c:pt idx="2632">
                  <c:v>39479</c:v>
                </c:pt>
                <c:pt idx="2633">
                  <c:v>39482</c:v>
                </c:pt>
                <c:pt idx="2634">
                  <c:v>39483</c:v>
                </c:pt>
                <c:pt idx="2635">
                  <c:v>39484</c:v>
                </c:pt>
                <c:pt idx="2636">
                  <c:v>39485</c:v>
                </c:pt>
                <c:pt idx="2637">
                  <c:v>39486</c:v>
                </c:pt>
                <c:pt idx="2638">
                  <c:v>39489</c:v>
                </c:pt>
                <c:pt idx="2639">
                  <c:v>39490</c:v>
                </c:pt>
                <c:pt idx="2640">
                  <c:v>39491</c:v>
                </c:pt>
                <c:pt idx="2641">
                  <c:v>39492</c:v>
                </c:pt>
                <c:pt idx="2642">
                  <c:v>39493</c:v>
                </c:pt>
                <c:pt idx="2643">
                  <c:v>39496</c:v>
                </c:pt>
                <c:pt idx="2644">
                  <c:v>39497</c:v>
                </c:pt>
                <c:pt idx="2645">
                  <c:v>39498</c:v>
                </c:pt>
                <c:pt idx="2646">
                  <c:v>39499</c:v>
                </c:pt>
                <c:pt idx="2647">
                  <c:v>39500</c:v>
                </c:pt>
                <c:pt idx="2648">
                  <c:v>39503</c:v>
                </c:pt>
                <c:pt idx="2649">
                  <c:v>39504</c:v>
                </c:pt>
                <c:pt idx="2650">
                  <c:v>39505</c:v>
                </c:pt>
                <c:pt idx="2651">
                  <c:v>39506</c:v>
                </c:pt>
                <c:pt idx="2652">
                  <c:v>39507</c:v>
                </c:pt>
                <c:pt idx="2653">
                  <c:v>39510</c:v>
                </c:pt>
                <c:pt idx="2654">
                  <c:v>39511</c:v>
                </c:pt>
                <c:pt idx="2655">
                  <c:v>39512</c:v>
                </c:pt>
                <c:pt idx="2656">
                  <c:v>39513</c:v>
                </c:pt>
                <c:pt idx="2657">
                  <c:v>39514</c:v>
                </c:pt>
                <c:pt idx="2658">
                  <c:v>39517</c:v>
                </c:pt>
                <c:pt idx="2659">
                  <c:v>39518</c:v>
                </c:pt>
                <c:pt idx="2660">
                  <c:v>39519</c:v>
                </c:pt>
                <c:pt idx="2661">
                  <c:v>39520</c:v>
                </c:pt>
                <c:pt idx="2662">
                  <c:v>39521</c:v>
                </c:pt>
                <c:pt idx="2663">
                  <c:v>39524</c:v>
                </c:pt>
                <c:pt idx="2664">
                  <c:v>39525</c:v>
                </c:pt>
                <c:pt idx="2665">
                  <c:v>39526</c:v>
                </c:pt>
                <c:pt idx="2666">
                  <c:v>39527</c:v>
                </c:pt>
                <c:pt idx="2667">
                  <c:v>39528</c:v>
                </c:pt>
                <c:pt idx="2668">
                  <c:v>39531</c:v>
                </c:pt>
                <c:pt idx="2669">
                  <c:v>39532</c:v>
                </c:pt>
                <c:pt idx="2670">
                  <c:v>39533</c:v>
                </c:pt>
                <c:pt idx="2671">
                  <c:v>39534</c:v>
                </c:pt>
                <c:pt idx="2672">
                  <c:v>39535</c:v>
                </c:pt>
                <c:pt idx="2673">
                  <c:v>39538</c:v>
                </c:pt>
                <c:pt idx="2674">
                  <c:v>39539</c:v>
                </c:pt>
                <c:pt idx="2675">
                  <c:v>39540</c:v>
                </c:pt>
                <c:pt idx="2676">
                  <c:v>39541</c:v>
                </c:pt>
                <c:pt idx="2677">
                  <c:v>39542</c:v>
                </c:pt>
                <c:pt idx="2678">
                  <c:v>39545</c:v>
                </c:pt>
                <c:pt idx="2679">
                  <c:v>39546</c:v>
                </c:pt>
                <c:pt idx="2680">
                  <c:v>39547</c:v>
                </c:pt>
                <c:pt idx="2681">
                  <c:v>39548</c:v>
                </c:pt>
                <c:pt idx="2682">
                  <c:v>39549</c:v>
                </c:pt>
                <c:pt idx="2683">
                  <c:v>39552</c:v>
                </c:pt>
                <c:pt idx="2684">
                  <c:v>39553</c:v>
                </c:pt>
                <c:pt idx="2685">
                  <c:v>39554</c:v>
                </c:pt>
                <c:pt idx="2686">
                  <c:v>39555</c:v>
                </c:pt>
                <c:pt idx="2687">
                  <c:v>39556</c:v>
                </c:pt>
                <c:pt idx="2688">
                  <c:v>39559</c:v>
                </c:pt>
                <c:pt idx="2689">
                  <c:v>39560</c:v>
                </c:pt>
                <c:pt idx="2690">
                  <c:v>39561</c:v>
                </c:pt>
                <c:pt idx="2691">
                  <c:v>39562</c:v>
                </c:pt>
                <c:pt idx="2692">
                  <c:v>39563</c:v>
                </c:pt>
                <c:pt idx="2693">
                  <c:v>39566</c:v>
                </c:pt>
                <c:pt idx="2694">
                  <c:v>39567</c:v>
                </c:pt>
                <c:pt idx="2695">
                  <c:v>39568</c:v>
                </c:pt>
                <c:pt idx="2696">
                  <c:v>39569</c:v>
                </c:pt>
                <c:pt idx="2697">
                  <c:v>39570</c:v>
                </c:pt>
                <c:pt idx="2698">
                  <c:v>39573</c:v>
                </c:pt>
                <c:pt idx="2699">
                  <c:v>39574</c:v>
                </c:pt>
                <c:pt idx="2700">
                  <c:v>39575</c:v>
                </c:pt>
                <c:pt idx="2701">
                  <c:v>39576</c:v>
                </c:pt>
                <c:pt idx="2702">
                  <c:v>39577</c:v>
                </c:pt>
                <c:pt idx="2703">
                  <c:v>39580</c:v>
                </c:pt>
                <c:pt idx="2704">
                  <c:v>39581</c:v>
                </c:pt>
                <c:pt idx="2705">
                  <c:v>39582</c:v>
                </c:pt>
                <c:pt idx="2706">
                  <c:v>39583</c:v>
                </c:pt>
                <c:pt idx="2707">
                  <c:v>39584</c:v>
                </c:pt>
                <c:pt idx="2708">
                  <c:v>39587</c:v>
                </c:pt>
                <c:pt idx="2709">
                  <c:v>39588</c:v>
                </c:pt>
                <c:pt idx="2710">
                  <c:v>39589</c:v>
                </c:pt>
                <c:pt idx="2711">
                  <c:v>39590</c:v>
                </c:pt>
                <c:pt idx="2712">
                  <c:v>39591</c:v>
                </c:pt>
                <c:pt idx="2713">
                  <c:v>39594</c:v>
                </c:pt>
                <c:pt idx="2714">
                  <c:v>39595</c:v>
                </c:pt>
                <c:pt idx="2715">
                  <c:v>39596</c:v>
                </c:pt>
                <c:pt idx="2716">
                  <c:v>39597</c:v>
                </c:pt>
                <c:pt idx="2717">
                  <c:v>39598</c:v>
                </c:pt>
                <c:pt idx="2718">
                  <c:v>39601</c:v>
                </c:pt>
                <c:pt idx="2719">
                  <c:v>39602</c:v>
                </c:pt>
                <c:pt idx="2720">
                  <c:v>39603</c:v>
                </c:pt>
                <c:pt idx="2721">
                  <c:v>39604</c:v>
                </c:pt>
                <c:pt idx="2722">
                  <c:v>39605</c:v>
                </c:pt>
                <c:pt idx="2723">
                  <c:v>39608</c:v>
                </c:pt>
                <c:pt idx="2724">
                  <c:v>39609</c:v>
                </c:pt>
                <c:pt idx="2725">
                  <c:v>39610</c:v>
                </c:pt>
                <c:pt idx="2726">
                  <c:v>39611</c:v>
                </c:pt>
                <c:pt idx="2727">
                  <c:v>39612</c:v>
                </c:pt>
                <c:pt idx="2728">
                  <c:v>39615</c:v>
                </c:pt>
                <c:pt idx="2729">
                  <c:v>39616</c:v>
                </c:pt>
                <c:pt idx="2730">
                  <c:v>39617</c:v>
                </c:pt>
                <c:pt idx="2731">
                  <c:v>39618</c:v>
                </c:pt>
                <c:pt idx="2732">
                  <c:v>39619</c:v>
                </c:pt>
                <c:pt idx="2733">
                  <c:v>39622</c:v>
                </c:pt>
                <c:pt idx="2734">
                  <c:v>39623</c:v>
                </c:pt>
                <c:pt idx="2735">
                  <c:v>39624</c:v>
                </c:pt>
                <c:pt idx="2736">
                  <c:v>39625</c:v>
                </c:pt>
                <c:pt idx="2737">
                  <c:v>39626</c:v>
                </c:pt>
                <c:pt idx="2738">
                  <c:v>39629</c:v>
                </c:pt>
                <c:pt idx="2739">
                  <c:v>39630</c:v>
                </c:pt>
                <c:pt idx="2740">
                  <c:v>39631</c:v>
                </c:pt>
                <c:pt idx="2741">
                  <c:v>39632</c:v>
                </c:pt>
                <c:pt idx="2742">
                  <c:v>39633</c:v>
                </c:pt>
                <c:pt idx="2743">
                  <c:v>39636</c:v>
                </c:pt>
                <c:pt idx="2744">
                  <c:v>39637</c:v>
                </c:pt>
                <c:pt idx="2745">
                  <c:v>39638</c:v>
                </c:pt>
                <c:pt idx="2746">
                  <c:v>39639</c:v>
                </c:pt>
                <c:pt idx="2747">
                  <c:v>39640</c:v>
                </c:pt>
                <c:pt idx="2748">
                  <c:v>39643</c:v>
                </c:pt>
                <c:pt idx="2749">
                  <c:v>39644</c:v>
                </c:pt>
                <c:pt idx="2750">
                  <c:v>39645</c:v>
                </c:pt>
                <c:pt idx="2751">
                  <c:v>39646</c:v>
                </c:pt>
                <c:pt idx="2752">
                  <c:v>39647</c:v>
                </c:pt>
                <c:pt idx="2753">
                  <c:v>39650</c:v>
                </c:pt>
                <c:pt idx="2754">
                  <c:v>39651</c:v>
                </c:pt>
                <c:pt idx="2755">
                  <c:v>39652</c:v>
                </c:pt>
                <c:pt idx="2756">
                  <c:v>39653</c:v>
                </c:pt>
                <c:pt idx="2757">
                  <c:v>39654</c:v>
                </c:pt>
                <c:pt idx="2758">
                  <c:v>39657</c:v>
                </c:pt>
                <c:pt idx="2759">
                  <c:v>39658</c:v>
                </c:pt>
                <c:pt idx="2760">
                  <c:v>39659</c:v>
                </c:pt>
                <c:pt idx="2761">
                  <c:v>39660</c:v>
                </c:pt>
                <c:pt idx="2762">
                  <c:v>39661</c:v>
                </c:pt>
                <c:pt idx="2763">
                  <c:v>39664</c:v>
                </c:pt>
                <c:pt idx="2764">
                  <c:v>39665</c:v>
                </c:pt>
                <c:pt idx="2765">
                  <c:v>39666</c:v>
                </c:pt>
                <c:pt idx="2766">
                  <c:v>39667</c:v>
                </c:pt>
                <c:pt idx="2767">
                  <c:v>39668</c:v>
                </c:pt>
                <c:pt idx="2768">
                  <c:v>39671</c:v>
                </c:pt>
                <c:pt idx="2769">
                  <c:v>39672</c:v>
                </c:pt>
                <c:pt idx="2770">
                  <c:v>39673</c:v>
                </c:pt>
                <c:pt idx="2771">
                  <c:v>39674</c:v>
                </c:pt>
                <c:pt idx="2772">
                  <c:v>39675</c:v>
                </c:pt>
                <c:pt idx="2773">
                  <c:v>39678</c:v>
                </c:pt>
                <c:pt idx="2774">
                  <c:v>39679</c:v>
                </c:pt>
                <c:pt idx="2775">
                  <c:v>39680</c:v>
                </c:pt>
                <c:pt idx="2776">
                  <c:v>39681</c:v>
                </c:pt>
                <c:pt idx="2777">
                  <c:v>39682</c:v>
                </c:pt>
                <c:pt idx="2778">
                  <c:v>39685</c:v>
                </c:pt>
                <c:pt idx="2779">
                  <c:v>39686</c:v>
                </c:pt>
                <c:pt idx="2780">
                  <c:v>39687</c:v>
                </c:pt>
                <c:pt idx="2781">
                  <c:v>39688</c:v>
                </c:pt>
                <c:pt idx="2782">
                  <c:v>39689</c:v>
                </c:pt>
                <c:pt idx="2783">
                  <c:v>39692</c:v>
                </c:pt>
                <c:pt idx="2784">
                  <c:v>39693</c:v>
                </c:pt>
                <c:pt idx="2785">
                  <c:v>39694</c:v>
                </c:pt>
                <c:pt idx="2786">
                  <c:v>39695</c:v>
                </c:pt>
                <c:pt idx="2787">
                  <c:v>39696</c:v>
                </c:pt>
                <c:pt idx="2788">
                  <c:v>39699</c:v>
                </c:pt>
                <c:pt idx="2789">
                  <c:v>39700</c:v>
                </c:pt>
                <c:pt idx="2790">
                  <c:v>39701</c:v>
                </c:pt>
                <c:pt idx="2791">
                  <c:v>39702</c:v>
                </c:pt>
                <c:pt idx="2792">
                  <c:v>39703</c:v>
                </c:pt>
                <c:pt idx="2793">
                  <c:v>39706</c:v>
                </c:pt>
                <c:pt idx="2794">
                  <c:v>39707</c:v>
                </c:pt>
                <c:pt idx="2795">
                  <c:v>39708</c:v>
                </c:pt>
                <c:pt idx="2796">
                  <c:v>39709</c:v>
                </c:pt>
                <c:pt idx="2797">
                  <c:v>39710</c:v>
                </c:pt>
                <c:pt idx="2798">
                  <c:v>39713</c:v>
                </c:pt>
                <c:pt idx="2799">
                  <c:v>39714</c:v>
                </c:pt>
                <c:pt idx="2800">
                  <c:v>39715</c:v>
                </c:pt>
                <c:pt idx="2801">
                  <c:v>39716</c:v>
                </c:pt>
                <c:pt idx="2802">
                  <c:v>39717</c:v>
                </c:pt>
                <c:pt idx="2803">
                  <c:v>39720</c:v>
                </c:pt>
                <c:pt idx="2804">
                  <c:v>39721</c:v>
                </c:pt>
                <c:pt idx="2805">
                  <c:v>39722</c:v>
                </c:pt>
                <c:pt idx="2806">
                  <c:v>39723</c:v>
                </c:pt>
                <c:pt idx="2807">
                  <c:v>39724</c:v>
                </c:pt>
                <c:pt idx="2808">
                  <c:v>39727</c:v>
                </c:pt>
                <c:pt idx="2809">
                  <c:v>39728</c:v>
                </c:pt>
                <c:pt idx="2810">
                  <c:v>39729</c:v>
                </c:pt>
                <c:pt idx="2811">
                  <c:v>39730</c:v>
                </c:pt>
                <c:pt idx="2812">
                  <c:v>39731</c:v>
                </c:pt>
                <c:pt idx="2813">
                  <c:v>39734</c:v>
                </c:pt>
                <c:pt idx="2814">
                  <c:v>39735</c:v>
                </c:pt>
                <c:pt idx="2815">
                  <c:v>39736</c:v>
                </c:pt>
                <c:pt idx="2816">
                  <c:v>39737</c:v>
                </c:pt>
                <c:pt idx="2817">
                  <c:v>39738</c:v>
                </c:pt>
                <c:pt idx="2818">
                  <c:v>39741</c:v>
                </c:pt>
                <c:pt idx="2819">
                  <c:v>39742</c:v>
                </c:pt>
                <c:pt idx="2820">
                  <c:v>39743</c:v>
                </c:pt>
                <c:pt idx="2821">
                  <c:v>39744</c:v>
                </c:pt>
                <c:pt idx="2822">
                  <c:v>39745</c:v>
                </c:pt>
                <c:pt idx="2823">
                  <c:v>39748</c:v>
                </c:pt>
                <c:pt idx="2824">
                  <c:v>39749</c:v>
                </c:pt>
                <c:pt idx="2825">
                  <c:v>39750</c:v>
                </c:pt>
                <c:pt idx="2826">
                  <c:v>39751</c:v>
                </c:pt>
                <c:pt idx="2827">
                  <c:v>39752</c:v>
                </c:pt>
                <c:pt idx="2828">
                  <c:v>39755</c:v>
                </c:pt>
                <c:pt idx="2829">
                  <c:v>39756</c:v>
                </c:pt>
                <c:pt idx="2830">
                  <c:v>39757</c:v>
                </c:pt>
                <c:pt idx="2831">
                  <c:v>39758</c:v>
                </c:pt>
                <c:pt idx="2832">
                  <c:v>39759</c:v>
                </c:pt>
                <c:pt idx="2833">
                  <c:v>39762</c:v>
                </c:pt>
                <c:pt idx="2834">
                  <c:v>39763</c:v>
                </c:pt>
                <c:pt idx="2835">
                  <c:v>39764</c:v>
                </c:pt>
                <c:pt idx="2836">
                  <c:v>39765</c:v>
                </c:pt>
                <c:pt idx="2837">
                  <c:v>39766</c:v>
                </c:pt>
                <c:pt idx="2838">
                  <c:v>39769</c:v>
                </c:pt>
                <c:pt idx="2839">
                  <c:v>39770</c:v>
                </c:pt>
                <c:pt idx="2840">
                  <c:v>39771</c:v>
                </c:pt>
                <c:pt idx="2841">
                  <c:v>39772</c:v>
                </c:pt>
                <c:pt idx="2842">
                  <c:v>39773</c:v>
                </c:pt>
                <c:pt idx="2843">
                  <c:v>39776</c:v>
                </c:pt>
                <c:pt idx="2844">
                  <c:v>39777</c:v>
                </c:pt>
                <c:pt idx="2845">
                  <c:v>39778</c:v>
                </c:pt>
                <c:pt idx="2846">
                  <c:v>39779</c:v>
                </c:pt>
                <c:pt idx="2847">
                  <c:v>39780</c:v>
                </c:pt>
                <c:pt idx="2848">
                  <c:v>39783</c:v>
                </c:pt>
                <c:pt idx="2849">
                  <c:v>39784</c:v>
                </c:pt>
                <c:pt idx="2850">
                  <c:v>39785</c:v>
                </c:pt>
                <c:pt idx="2851">
                  <c:v>39786</c:v>
                </c:pt>
                <c:pt idx="2852">
                  <c:v>39787</c:v>
                </c:pt>
                <c:pt idx="2853">
                  <c:v>39790</c:v>
                </c:pt>
                <c:pt idx="2854">
                  <c:v>39791</c:v>
                </c:pt>
                <c:pt idx="2855">
                  <c:v>39792</c:v>
                </c:pt>
                <c:pt idx="2856">
                  <c:v>39793</c:v>
                </c:pt>
                <c:pt idx="2857">
                  <c:v>39794</c:v>
                </c:pt>
                <c:pt idx="2858">
                  <c:v>39797</c:v>
                </c:pt>
                <c:pt idx="2859">
                  <c:v>39798</c:v>
                </c:pt>
                <c:pt idx="2860">
                  <c:v>39799</c:v>
                </c:pt>
                <c:pt idx="2861">
                  <c:v>39800</c:v>
                </c:pt>
                <c:pt idx="2862">
                  <c:v>39801</c:v>
                </c:pt>
                <c:pt idx="2863">
                  <c:v>39804</c:v>
                </c:pt>
                <c:pt idx="2864">
                  <c:v>39805</c:v>
                </c:pt>
                <c:pt idx="2865">
                  <c:v>39806</c:v>
                </c:pt>
                <c:pt idx="2866">
                  <c:v>39807</c:v>
                </c:pt>
                <c:pt idx="2867">
                  <c:v>39808</c:v>
                </c:pt>
                <c:pt idx="2868">
                  <c:v>39811</c:v>
                </c:pt>
                <c:pt idx="2869">
                  <c:v>39812</c:v>
                </c:pt>
                <c:pt idx="2870">
                  <c:v>39813</c:v>
                </c:pt>
                <c:pt idx="2871">
                  <c:v>39814</c:v>
                </c:pt>
                <c:pt idx="2872">
                  <c:v>39815</c:v>
                </c:pt>
                <c:pt idx="2873">
                  <c:v>39818</c:v>
                </c:pt>
                <c:pt idx="2874">
                  <c:v>39819</c:v>
                </c:pt>
                <c:pt idx="2875">
                  <c:v>39820</c:v>
                </c:pt>
                <c:pt idx="2876">
                  <c:v>39821</c:v>
                </c:pt>
                <c:pt idx="2877">
                  <c:v>39822</c:v>
                </c:pt>
                <c:pt idx="2878">
                  <c:v>39825</c:v>
                </c:pt>
                <c:pt idx="2879">
                  <c:v>39826</c:v>
                </c:pt>
                <c:pt idx="2880">
                  <c:v>39827</c:v>
                </c:pt>
                <c:pt idx="2881">
                  <c:v>39828</c:v>
                </c:pt>
                <c:pt idx="2882">
                  <c:v>39829</c:v>
                </c:pt>
                <c:pt idx="2883">
                  <c:v>39832</c:v>
                </c:pt>
                <c:pt idx="2884">
                  <c:v>39833</c:v>
                </c:pt>
                <c:pt idx="2885">
                  <c:v>39834</c:v>
                </c:pt>
                <c:pt idx="2886">
                  <c:v>39835</c:v>
                </c:pt>
                <c:pt idx="2887">
                  <c:v>39836</c:v>
                </c:pt>
                <c:pt idx="2888">
                  <c:v>39839</c:v>
                </c:pt>
                <c:pt idx="2889">
                  <c:v>39840</c:v>
                </c:pt>
                <c:pt idx="2890">
                  <c:v>39841</c:v>
                </c:pt>
                <c:pt idx="2891">
                  <c:v>39842</c:v>
                </c:pt>
                <c:pt idx="2892">
                  <c:v>39843</c:v>
                </c:pt>
                <c:pt idx="2893">
                  <c:v>39846</c:v>
                </c:pt>
                <c:pt idx="2894">
                  <c:v>39847</c:v>
                </c:pt>
                <c:pt idx="2895">
                  <c:v>39848</c:v>
                </c:pt>
                <c:pt idx="2896">
                  <c:v>39849</c:v>
                </c:pt>
                <c:pt idx="2897">
                  <c:v>39850</c:v>
                </c:pt>
                <c:pt idx="2898">
                  <c:v>39853</c:v>
                </c:pt>
                <c:pt idx="2899">
                  <c:v>39854</c:v>
                </c:pt>
                <c:pt idx="2900">
                  <c:v>39855</c:v>
                </c:pt>
                <c:pt idx="2901">
                  <c:v>39856</c:v>
                </c:pt>
                <c:pt idx="2902">
                  <c:v>39857</c:v>
                </c:pt>
                <c:pt idx="2903">
                  <c:v>39860</c:v>
                </c:pt>
                <c:pt idx="2904">
                  <c:v>39861</c:v>
                </c:pt>
                <c:pt idx="2905">
                  <c:v>39862</c:v>
                </c:pt>
                <c:pt idx="2906">
                  <c:v>39863</c:v>
                </c:pt>
                <c:pt idx="2907">
                  <c:v>39864</c:v>
                </c:pt>
                <c:pt idx="2908">
                  <c:v>39867</c:v>
                </c:pt>
                <c:pt idx="2909">
                  <c:v>39868</c:v>
                </c:pt>
                <c:pt idx="2910">
                  <c:v>39869</c:v>
                </c:pt>
                <c:pt idx="2911">
                  <c:v>39870</c:v>
                </c:pt>
                <c:pt idx="2912">
                  <c:v>39871</c:v>
                </c:pt>
                <c:pt idx="2913">
                  <c:v>39874</c:v>
                </c:pt>
                <c:pt idx="2914">
                  <c:v>39875</c:v>
                </c:pt>
                <c:pt idx="2915">
                  <c:v>39876</c:v>
                </c:pt>
                <c:pt idx="2916">
                  <c:v>39877</c:v>
                </c:pt>
                <c:pt idx="2917">
                  <c:v>39878</c:v>
                </c:pt>
                <c:pt idx="2918">
                  <c:v>39881</c:v>
                </c:pt>
                <c:pt idx="2919">
                  <c:v>39882</c:v>
                </c:pt>
                <c:pt idx="2920">
                  <c:v>39883</c:v>
                </c:pt>
                <c:pt idx="2921">
                  <c:v>39884</c:v>
                </c:pt>
                <c:pt idx="2922">
                  <c:v>39885</c:v>
                </c:pt>
                <c:pt idx="2923">
                  <c:v>39888</c:v>
                </c:pt>
                <c:pt idx="2924">
                  <c:v>39889</c:v>
                </c:pt>
                <c:pt idx="2925">
                  <c:v>39890</c:v>
                </c:pt>
                <c:pt idx="2926">
                  <c:v>39891</c:v>
                </c:pt>
                <c:pt idx="2927">
                  <c:v>39892</c:v>
                </c:pt>
                <c:pt idx="2928">
                  <c:v>39895</c:v>
                </c:pt>
                <c:pt idx="2929">
                  <c:v>39896</c:v>
                </c:pt>
                <c:pt idx="2930">
                  <c:v>39897</c:v>
                </c:pt>
                <c:pt idx="2931">
                  <c:v>39898</c:v>
                </c:pt>
                <c:pt idx="2932">
                  <c:v>39899</c:v>
                </c:pt>
                <c:pt idx="2933">
                  <c:v>39902</c:v>
                </c:pt>
                <c:pt idx="2934">
                  <c:v>39903</c:v>
                </c:pt>
                <c:pt idx="2935">
                  <c:v>39904</c:v>
                </c:pt>
                <c:pt idx="2936">
                  <c:v>39905</c:v>
                </c:pt>
                <c:pt idx="2937">
                  <c:v>39906</c:v>
                </c:pt>
                <c:pt idx="2938">
                  <c:v>39909</c:v>
                </c:pt>
                <c:pt idx="2939">
                  <c:v>39910</c:v>
                </c:pt>
                <c:pt idx="2940">
                  <c:v>39911</c:v>
                </c:pt>
                <c:pt idx="2941">
                  <c:v>39912</c:v>
                </c:pt>
                <c:pt idx="2942">
                  <c:v>39913</c:v>
                </c:pt>
                <c:pt idx="2943">
                  <c:v>39916</c:v>
                </c:pt>
                <c:pt idx="2944">
                  <c:v>39917</c:v>
                </c:pt>
                <c:pt idx="2945">
                  <c:v>39918</c:v>
                </c:pt>
                <c:pt idx="2946">
                  <c:v>39919</c:v>
                </c:pt>
                <c:pt idx="2947">
                  <c:v>39920</c:v>
                </c:pt>
                <c:pt idx="2948">
                  <c:v>39923</c:v>
                </c:pt>
                <c:pt idx="2949">
                  <c:v>39924</c:v>
                </c:pt>
                <c:pt idx="2950">
                  <c:v>39925</c:v>
                </c:pt>
                <c:pt idx="2951">
                  <c:v>39926</c:v>
                </c:pt>
                <c:pt idx="2952">
                  <c:v>39927</c:v>
                </c:pt>
                <c:pt idx="2953">
                  <c:v>39930</c:v>
                </c:pt>
                <c:pt idx="2954">
                  <c:v>39931</c:v>
                </c:pt>
                <c:pt idx="2955">
                  <c:v>39932</c:v>
                </c:pt>
                <c:pt idx="2956">
                  <c:v>39933</c:v>
                </c:pt>
                <c:pt idx="2957">
                  <c:v>39934</c:v>
                </c:pt>
                <c:pt idx="2958">
                  <c:v>39937</c:v>
                </c:pt>
                <c:pt idx="2959">
                  <c:v>39938</c:v>
                </c:pt>
                <c:pt idx="2960">
                  <c:v>39939</c:v>
                </c:pt>
                <c:pt idx="2961">
                  <c:v>39940</c:v>
                </c:pt>
                <c:pt idx="2962">
                  <c:v>39941</c:v>
                </c:pt>
                <c:pt idx="2963">
                  <c:v>39944</c:v>
                </c:pt>
                <c:pt idx="2964">
                  <c:v>39945</c:v>
                </c:pt>
                <c:pt idx="2965">
                  <c:v>39946</c:v>
                </c:pt>
                <c:pt idx="2966">
                  <c:v>39947</c:v>
                </c:pt>
                <c:pt idx="2967">
                  <c:v>39948</c:v>
                </c:pt>
                <c:pt idx="2968">
                  <c:v>39951</c:v>
                </c:pt>
                <c:pt idx="2969">
                  <c:v>39952</c:v>
                </c:pt>
                <c:pt idx="2970">
                  <c:v>39953</c:v>
                </c:pt>
                <c:pt idx="2971">
                  <c:v>39954</c:v>
                </c:pt>
                <c:pt idx="2972">
                  <c:v>39955</c:v>
                </c:pt>
                <c:pt idx="2973">
                  <c:v>39958</c:v>
                </c:pt>
                <c:pt idx="2974">
                  <c:v>39959</c:v>
                </c:pt>
                <c:pt idx="2975">
                  <c:v>39960</c:v>
                </c:pt>
                <c:pt idx="2976">
                  <c:v>39961</c:v>
                </c:pt>
                <c:pt idx="2977">
                  <c:v>39962</c:v>
                </c:pt>
                <c:pt idx="2978">
                  <c:v>39965</c:v>
                </c:pt>
                <c:pt idx="2979">
                  <c:v>39966</c:v>
                </c:pt>
                <c:pt idx="2980">
                  <c:v>39967</c:v>
                </c:pt>
                <c:pt idx="2981">
                  <c:v>39968</c:v>
                </c:pt>
                <c:pt idx="2982">
                  <c:v>39969</c:v>
                </c:pt>
                <c:pt idx="2983">
                  <c:v>39972</c:v>
                </c:pt>
                <c:pt idx="2984">
                  <c:v>39973</c:v>
                </c:pt>
                <c:pt idx="2985">
                  <c:v>39974</c:v>
                </c:pt>
                <c:pt idx="2986">
                  <c:v>39975</c:v>
                </c:pt>
                <c:pt idx="2987">
                  <c:v>39976</c:v>
                </c:pt>
                <c:pt idx="2988">
                  <c:v>39979</c:v>
                </c:pt>
                <c:pt idx="2989">
                  <c:v>39980</c:v>
                </c:pt>
                <c:pt idx="2990">
                  <c:v>39981</c:v>
                </c:pt>
                <c:pt idx="2991">
                  <c:v>39982</c:v>
                </c:pt>
                <c:pt idx="2992">
                  <c:v>39983</c:v>
                </c:pt>
                <c:pt idx="2993">
                  <c:v>39986</c:v>
                </c:pt>
                <c:pt idx="2994">
                  <c:v>39987</c:v>
                </c:pt>
                <c:pt idx="2995">
                  <c:v>39988</c:v>
                </c:pt>
                <c:pt idx="2996">
                  <c:v>39989</c:v>
                </c:pt>
                <c:pt idx="2997">
                  <c:v>39990</c:v>
                </c:pt>
                <c:pt idx="2998">
                  <c:v>39993</c:v>
                </c:pt>
                <c:pt idx="2999">
                  <c:v>39994</c:v>
                </c:pt>
                <c:pt idx="3000">
                  <c:v>39995</c:v>
                </c:pt>
                <c:pt idx="3001">
                  <c:v>39996</c:v>
                </c:pt>
                <c:pt idx="3002">
                  <c:v>39997</c:v>
                </c:pt>
                <c:pt idx="3003">
                  <c:v>40000</c:v>
                </c:pt>
                <c:pt idx="3004">
                  <c:v>40001</c:v>
                </c:pt>
                <c:pt idx="3005">
                  <c:v>40002</c:v>
                </c:pt>
                <c:pt idx="3006">
                  <c:v>40003</c:v>
                </c:pt>
                <c:pt idx="3007">
                  <c:v>40004</c:v>
                </c:pt>
                <c:pt idx="3008">
                  <c:v>40007</c:v>
                </c:pt>
                <c:pt idx="3009">
                  <c:v>40008</c:v>
                </c:pt>
                <c:pt idx="3010">
                  <c:v>40009</c:v>
                </c:pt>
                <c:pt idx="3011">
                  <c:v>40010</c:v>
                </c:pt>
                <c:pt idx="3012">
                  <c:v>40011</c:v>
                </c:pt>
                <c:pt idx="3013">
                  <c:v>40014</c:v>
                </c:pt>
                <c:pt idx="3014">
                  <c:v>40015</c:v>
                </c:pt>
                <c:pt idx="3015">
                  <c:v>40016</c:v>
                </c:pt>
                <c:pt idx="3016">
                  <c:v>40017</c:v>
                </c:pt>
                <c:pt idx="3017">
                  <c:v>40018</c:v>
                </c:pt>
                <c:pt idx="3018">
                  <c:v>40021</c:v>
                </c:pt>
                <c:pt idx="3019">
                  <c:v>40022</c:v>
                </c:pt>
                <c:pt idx="3020">
                  <c:v>40023</c:v>
                </c:pt>
                <c:pt idx="3021">
                  <c:v>40024</c:v>
                </c:pt>
                <c:pt idx="3022">
                  <c:v>40025</c:v>
                </c:pt>
                <c:pt idx="3023">
                  <c:v>40028</c:v>
                </c:pt>
                <c:pt idx="3024">
                  <c:v>40029</c:v>
                </c:pt>
                <c:pt idx="3025">
                  <c:v>40030</c:v>
                </c:pt>
                <c:pt idx="3026">
                  <c:v>40031</c:v>
                </c:pt>
                <c:pt idx="3027">
                  <c:v>40032</c:v>
                </c:pt>
                <c:pt idx="3028">
                  <c:v>40035</c:v>
                </c:pt>
                <c:pt idx="3029">
                  <c:v>40036</c:v>
                </c:pt>
                <c:pt idx="3030">
                  <c:v>40037</c:v>
                </c:pt>
                <c:pt idx="3031">
                  <c:v>40038</c:v>
                </c:pt>
                <c:pt idx="3032">
                  <c:v>40039</c:v>
                </c:pt>
                <c:pt idx="3033">
                  <c:v>40042</c:v>
                </c:pt>
                <c:pt idx="3034">
                  <c:v>40043</c:v>
                </c:pt>
                <c:pt idx="3035">
                  <c:v>40044</c:v>
                </c:pt>
                <c:pt idx="3036">
                  <c:v>40045</c:v>
                </c:pt>
                <c:pt idx="3037">
                  <c:v>40046</c:v>
                </c:pt>
                <c:pt idx="3038">
                  <c:v>40049</c:v>
                </c:pt>
                <c:pt idx="3039">
                  <c:v>40050</c:v>
                </c:pt>
                <c:pt idx="3040">
                  <c:v>40051</c:v>
                </c:pt>
                <c:pt idx="3041">
                  <c:v>40052</c:v>
                </c:pt>
                <c:pt idx="3042">
                  <c:v>40053</c:v>
                </c:pt>
                <c:pt idx="3043">
                  <c:v>40056</c:v>
                </c:pt>
                <c:pt idx="3044">
                  <c:v>40057</c:v>
                </c:pt>
                <c:pt idx="3045">
                  <c:v>40058</c:v>
                </c:pt>
                <c:pt idx="3046">
                  <c:v>40059</c:v>
                </c:pt>
                <c:pt idx="3047">
                  <c:v>40060</c:v>
                </c:pt>
                <c:pt idx="3048">
                  <c:v>40063</c:v>
                </c:pt>
                <c:pt idx="3049">
                  <c:v>40064</c:v>
                </c:pt>
                <c:pt idx="3050">
                  <c:v>40065</c:v>
                </c:pt>
                <c:pt idx="3051">
                  <c:v>40066</c:v>
                </c:pt>
                <c:pt idx="3052">
                  <c:v>40067</c:v>
                </c:pt>
                <c:pt idx="3053">
                  <c:v>40070</c:v>
                </c:pt>
                <c:pt idx="3054">
                  <c:v>40071</c:v>
                </c:pt>
                <c:pt idx="3055">
                  <c:v>40072</c:v>
                </c:pt>
                <c:pt idx="3056">
                  <c:v>40073</c:v>
                </c:pt>
                <c:pt idx="3057">
                  <c:v>40074</c:v>
                </c:pt>
                <c:pt idx="3058">
                  <c:v>40077</c:v>
                </c:pt>
                <c:pt idx="3059">
                  <c:v>40078</c:v>
                </c:pt>
                <c:pt idx="3060">
                  <c:v>40079</c:v>
                </c:pt>
                <c:pt idx="3061">
                  <c:v>40080</c:v>
                </c:pt>
                <c:pt idx="3062">
                  <c:v>40081</c:v>
                </c:pt>
                <c:pt idx="3063">
                  <c:v>40084</c:v>
                </c:pt>
                <c:pt idx="3064">
                  <c:v>40085</c:v>
                </c:pt>
                <c:pt idx="3065">
                  <c:v>40086</c:v>
                </c:pt>
                <c:pt idx="3066">
                  <c:v>40087</c:v>
                </c:pt>
                <c:pt idx="3067">
                  <c:v>40088</c:v>
                </c:pt>
                <c:pt idx="3068">
                  <c:v>40091</c:v>
                </c:pt>
                <c:pt idx="3069">
                  <c:v>40092</c:v>
                </c:pt>
                <c:pt idx="3070">
                  <c:v>40093</c:v>
                </c:pt>
                <c:pt idx="3071">
                  <c:v>40094</c:v>
                </c:pt>
                <c:pt idx="3072">
                  <c:v>40095</c:v>
                </c:pt>
                <c:pt idx="3073">
                  <c:v>40098</c:v>
                </c:pt>
                <c:pt idx="3074">
                  <c:v>40099</c:v>
                </c:pt>
                <c:pt idx="3075">
                  <c:v>40100</c:v>
                </c:pt>
                <c:pt idx="3076">
                  <c:v>40101</c:v>
                </c:pt>
                <c:pt idx="3077">
                  <c:v>40102</c:v>
                </c:pt>
                <c:pt idx="3078">
                  <c:v>40105</c:v>
                </c:pt>
                <c:pt idx="3079">
                  <c:v>40106</c:v>
                </c:pt>
                <c:pt idx="3080">
                  <c:v>40107</c:v>
                </c:pt>
                <c:pt idx="3081">
                  <c:v>40108</c:v>
                </c:pt>
                <c:pt idx="3082">
                  <c:v>40109</c:v>
                </c:pt>
                <c:pt idx="3083">
                  <c:v>40112</c:v>
                </c:pt>
                <c:pt idx="3084">
                  <c:v>40113</c:v>
                </c:pt>
                <c:pt idx="3085">
                  <c:v>40114</c:v>
                </c:pt>
                <c:pt idx="3086">
                  <c:v>40115</c:v>
                </c:pt>
                <c:pt idx="3087">
                  <c:v>40116</c:v>
                </c:pt>
                <c:pt idx="3088">
                  <c:v>40119</c:v>
                </c:pt>
                <c:pt idx="3089">
                  <c:v>40120</c:v>
                </c:pt>
                <c:pt idx="3090">
                  <c:v>40121</c:v>
                </c:pt>
                <c:pt idx="3091">
                  <c:v>40122</c:v>
                </c:pt>
                <c:pt idx="3092">
                  <c:v>40123</c:v>
                </c:pt>
                <c:pt idx="3093">
                  <c:v>40126</c:v>
                </c:pt>
                <c:pt idx="3094">
                  <c:v>40127</c:v>
                </c:pt>
                <c:pt idx="3095">
                  <c:v>40128</c:v>
                </c:pt>
                <c:pt idx="3096">
                  <c:v>40129</c:v>
                </c:pt>
                <c:pt idx="3097">
                  <c:v>40130</c:v>
                </c:pt>
                <c:pt idx="3098">
                  <c:v>40133</c:v>
                </c:pt>
                <c:pt idx="3099">
                  <c:v>40134</c:v>
                </c:pt>
                <c:pt idx="3100">
                  <c:v>40135</c:v>
                </c:pt>
                <c:pt idx="3101">
                  <c:v>40136</c:v>
                </c:pt>
                <c:pt idx="3102">
                  <c:v>40137</c:v>
                </c:pt>
                <c:pt idx="3103">
                  <c:v>40140</c:v>
                </c:pt>
                <c:pt idx="3104">
                  <c:v>40141</c:v>
                </c:pt>
                <c:pt idx="3105">
                  <c:v>40142</c:v>
                </c:pt>
                <c:pt idx="3106">
                  <c:v>40143</c:v>
                </c:pt>
                <c:pt idx="3107">
                  <c:v>40144</c:v>
                </c:pt>
                <c:pt idx="3108">
                  <c:v>40147</c:v>
                </c:pt>
                <c:pt idx="3109">
                  <c:v>40148</c:v>
                </c:pt>
                <c:pt idx="3110">
                  <c:v>40149</c:v>
                </c:pt>
                <c:pt idx="3111">
                  <c:v>40150</c:v>
                </c:pt>
                <c:pt idx="3112">
                  <c:v>40151</c:v>
                </c:pt>
                <c:pt idx="3113">
                  <c:v>40154</c:v>
                </c:pt>
                <c:pt idx="3114">
                  <c:v>40155</c:v>
                </c:pt>
                <c:pt idx="3115">
                  <c:v>40156</c:v>
                </c:pt>
                <c:pt idx="3116">
                  <c:v>40157</c:v>
                </c:pt>
                <c:pt idx="3117">
                  <c:v>40158</c:v>
                </c:pt>
                <c:pt idx="3118">
                  <c:v>40161</c:v>
                </c:pt>
                <c:pt idx="3119">
                  <c:v>40162</c:v>
                </c:pt>
                <c:pt idx="3120">
                  <c:v>40163</c:v>
                </c:pt>
                <c:pt idx="3121">
                  <c:v>40164</c:v>
                </c:pt>
                <c:pt idx="3122">
                  <c:v>40165</c:v>
                </c:pt>
                <c:pt idx="3123">
                  <c:v>40168</c:v>
                </c:pt>
                <c:pt idx="3124">
                  <c:v>40169</c:v>
                </c:pt>
                <c:pt idx="3125">
                  <c:v>40170</c:v>
                </c:pt>
                <c:pt idx="3126">
                  <c:v>40171</c:v>
                </c:pt>
                <c:pt idx="3127">
                  <c:v>40172</c:v>
                </c:pt>
                <c:pt idx="3128">
                  <c:v>40175</c:v>
                </c:pt>
                <c:pt idx="3129">
                  <c:v>40176</c:v>
                </c:pt>
                <c:pt idx="3130">
                  <c:v>40177</c:v>
                </c:pt>
                <c:pt idx="3131">
                  <c:v>40178</c:v>
                </c:pt>
                <c:pt idx="3132">
                  <c:v>40179</c:v>
                </c:pt>
                <c:pt idx="3133">
                  <c:v>40182</c:v>
                </c:pt>
                <c:pt idx="3134">
                  <c:v>40183</c:v>
                </c:pt>
                <c:pt idx="3135">
                  <c:v>40184</c:v>
                </c:pt>
                <c:pt idx="3136">
                  <c:v>40185</c:v>
                </c:pt>
                <c:pt idx="3137">
                  <c:v>40186</c:v>
                </c:pt>
                <c:pt idx="3138">
                  <c:v>40189</c:v>
                </c:pt>
                <c:pt idx="3139">
                  <c:v>40190</c:v>
                </c:pt>
                <c:pt idx="3140">
                  <c:v>40191</c:v>
                </c:pt>
                <c:pt idx="3141">
                  <c:v>40192</c:v>
                </c:pt>
                <c:pt idx="3142">
                  <c:v>40193</c:v>
                </c:pt>
                <c:pt idx="3143">
                  <c:v>40196</c:v>
                </c:pt>
                <c:pt idx="3144">
                  <c:v>40197</c:v>
                </c:pt>
                <c:pt idx="3145">
                  <c:v>40198</c:v>
                </c:pt>
                <c:pt idx="3146">
                  <c:v>40199</c:v>
                </c:pt>
                <c:pt idx="3147">
                  <c:v>40200</c:v>
                </c:pt>
                <c:pt idx="3148">
                  <c:v>40203</c:v>
                </c:pt>
                <c:pt idx="3149">
                  <c:v>40204</c:v>
                </c:pt>
                <c:pt idx="3150">
                  <c:v>40205</c:v>
                </c:pt>
                <c:pt idx="3151">
                  <c:v>40206</c:v>
                </c:pt>
                <c:pt idx="3152">
                  <c:v>40207</c:v>
                </c:pt>
                <c:pt idx="3153">
                  <c:v>40210</c:v>
                </c:pt>
                <c:pt idx="3154">
                  <c:v>40211</c:v>
                </c:pt>
                <c:pt idx="3155">
                  <c:v>40212</c:v>
                </c:pt>
                <c:pt idx="3156">
                  <c:v>40213</c:v>
                </c:pt>
                <c:pt idx="3157">
                  <c:v>40214</c:v>
                </c:pt>
                <c:pt idx="3158">
                  <c:v>40217</c:v>
                </c:pt>
                <c:pt idx="3159">
                  <c:v>40218</c:v>
                </c:pt>
                <c:pt idx="3160">
                  <c:v>40219</c:v>
                </c:pt>
                <c:pt idx="3161">
                  <c:v>40220</c:v>
                </c:pt>
                <c:pt idx="3162">
                  <c:v>40221</c:v>
                </c:pt>
                <c:pt idx="3163">
                  <c:v>40224</c:v>
                </c:pt>
                <c:pt idx="3164">
                  <c:v>40225</c:v>
                </c:pt>
                <c:pt idx="3165">
                  <c:v>40226</c:v>
                </c:pt>
                <c:pt idx="3166">
                  <c:v>40227</c:v>
                </c:pt>
                <c:pt idx="3167">
                  <c:v>40228</c:v>
                </c:pt>
                <c:pt idx="3168">
                  <c:v>40231</c:v>
                </c:pt>
                <c:pt idx="3169">
                  <c:v>40232</c:v>
                </c:pt>
                <c:pt idx="3170">
                  <c:v>40233</c:v>
                </c:pt>
                <c:pt idx="3171">
                  <c:v>40234</c:v>
                </c:pt>
                <c:pt idx="3172">
                  <c:v>40235</c:v>
                </c:pt>
                <c:pt idx="3173">
                  <c:v>40238</c:v>
                </c:pt>
                <c:pt idx="3174">
                  <c:v>40239</c:v>
                </c:pt>
                <c:pt idx="3175">
                  <c:v>40240</c:v>
                </c:pt>
                <c:pt idx="3176">
                  <c:v>40241</c:v>
                </c:pt>
                <c:pt idx="3177">
                  <c:v>40242</c:v>
                </c:pt>
                <c:pt idx="3178">
                  <c:v>40245</c:v>
                </c:pt>
                <c:pt idx="3179">
                  <c:v>40246</c:v>
                </c:pt>
                <c:pt idx="3180">
                  <c:v>40247</c:v>
                </c:pt>
                <c:pt idx="3181">
                  <c:v>40248</c:v>
                </c:pt>
                <c:pt idx="3182">
                  <c:v>40249</c:v>
                </c:pt>
                <c:pt idx="3183">
                  <c:v>40252</c:v>
                </c:pt>
                <c:pt idx="3184">
                  <c:v>40253</c:v>
                </c:pt>
                <c:pt idx="3185">
                  <c:v>40254</c:v>
                </c:pt>
                <c:pt idx="3186">
                  <c:v>40255</c:v>
                </c:pt>
                <c:pt idx="3187">
                  <c:v>40256</c:v>
                </c:pt>
                <c:pt idx="3188">
                  <c:v>40259</c:v>
                </c:pt>
                <c:pt idx="3189">
                  <c:v>40260</c:v>
                </c:pt>
                <c:pt idx="3190">
                  <c:v>40261</c:v>
                </c:pt>
                <c:pt idx="3191">
                  <c:v>40262</c:v>
                </c:pt>
                <c:pt idx="3192">
                  <c:v>40263</c:v>
                </c:pt>
                <c:pt idx="3193">
                  <c:v>40266</c:v>
                </c:pt>
                <c:pt idx="3194">
                  <c:v>40267</c:v>
                </c:pt>
                <c:pt idx="3195">
                  <c:v>40268</c:v>
                </c:pt>
                <c:pt idx="3196">
                  <c:v>40269</c:v>
                </c:pt>
                <c:pt idx="3197">
                  <c:v>40270</c:v>
                </c:pt>
                <c:pt idx="3198">
                  <c:v>40273</c:v>
                </c:pt>
                <c:pt idx="3199">
                  <c:v>40274</c:v>
                </c:pt>
                <c:pt idx="3200">
                  <c:v>40275</c:v>
                </c:pt>
                <c:pt idx="3201">
                  <c:v>40276</c:v>
                </c:pt>
                <c:pt idx="3202">
                  <c:v>40277</c:v>
                </c:pt>
                <c:pt idx="3203">
                  <c:v>40280</c:v>
                </c:pt>
                <c:pt idx="3204">
                  <c:v>40281</c:v>
                </c:pt>
                <c:pt idx="3205">
                  <c:v>40282</c:v>
                </c:pt>
                <c:pt idx="3206">
                  <c:v>40283</c:v>
                </c:pt>
                <c:pt idx="3207">
                  <c:v>40284</c:v>
                </c:pt>
                <c:pt idx="3208">
                  <c:v>40287</c:v>
                </c:pt>
                <c:pt idx="3209">
                  <c:v>40288</c:v>
                </c:pt>
                <c:pt idx="3210">
                  <c:v>40289</c:v>
                </c:pt>
                <c:pt idx="3211">
                  <c:v>40290</c:v>
                </c:pt>
                <c:pt idx="3212">
                  <c:v>40291</c:v>
                </c:pt>
                <c:pt idx="3213">
                  <c:v>40294</c:v>
                </c:pt>
                <c:pt idx="3214">
                  <c:v>40295</c:v>
                </c:pt>
                <c:pt idx="3215">
                  <c:v>40296</c:v>
                </c:pt>
                <c:pt idx="3216">
                  <c:v>40297</c:v>
                </c:pt>
                <c:pt idx="3217">
                  <c:v>40298</c:v>
                </c:pt>
                <c:pt idx="3218">
                  <c:v>40301</c:v>
                </c:pt>
                <c:pt idx="3219">
                  <c:v>40302</c:v>
                </c:pt>
                <c:pt idx="3220">
                  <c:v>40303</c:v>
                </c:pt>
                <c:pt idx="3221">
                  <c:v>40304</c:v>
                </c:pt>
                <c:pt idx="3222">
                  <c:v>40305</c:v>
                </c:pt>
                <c:pt idx="3223">
                  <c:v>40308</c:v>
                </c:pt>
                <c:pt idx="3224">
                  <c:v>40309</c:v>
                </c:pt>
                <c:pt idx="3225">
                  <c:v>40310</c:v>
                </c:pt>
                <c:pt idx="3226">
                  <c:v>40311</c:v>
                </c:pt>
                <c:pt idx="3227">
                  <c:v>40312</c:v>
                </c:pt>
                <c:pt idx="3228">
                  <c:v>40315</c:v>
                </c:pt>
                <c:pt idx="3229">
                  <c:v>40316</c:v>
                </c:pt>
                <c:pt idx="3230">
                  <c:v>40317</c:v>
                </c:pt>
                <c:pt idx="3231">
                  <c:v>40318</c:v>
                </c:pt>
                <c:pt idx="3232">
                  <c:v>40319</c:v>
                </c:pt>
                <c:pt idx="3233">
                  <c:v>40322</c:v>
                </c:pt>
                <c:pt idx="3234">
                  <c:v>40323</c:v>
                </c:pt>
                <c:pt idx="3235">
                  <c:v>40324</c:v>
                </c:pt>
                <c:pt idx="3236">
                  <c:v>40325</c:v>
                </c:pt>
                <c:pt idx="3237">
                  <c:v>40326</c:v>
                </c:pt>
                <c:pt idx="3238">
                  <c:v>40329</c:v>
                </c:pt>
                <c:pt idx="3239">
                  <c:v>40330</c:v>
                </c:pt>
                <c:pt idx="3240">
                  <c:v>40331</c:v>
                </c:pt>
                <c:pt idx="3241">
                  <c:v>40332</c:v>
                </c:pt>
                <c:pt idx="3242">
                  <c:v>40333</c:v>
                </c:pt>
                <c:pt idx="3243">
                  <c:v>40336</c:v>
                </c:pt>
                <c:pt idx="3244">
                  <c:v>40337</c:v>
                </c:pt>
                <c:pt idx="3245">
                  <c:v>40338</c:v>
                </c:pt>
                <c:pt idx="3246">
                  <c:v>40339</c:v>
                </c:pt>
                <c:pt idx="3247">
                  <c:v>40340</c:v>
                </c:pt>
                <c:pt idx="3248">
                  <c:v>40343</c:v>
                </c:pt>
                <c:pt idx="3249">
                  <c:v>40344</c:v>
                </c:pt>
                <c:pt idx="3250">
                  <c:v>40345</c:v>
                </c:pt>
                <c:pt idx="3251">
                  <c:v>40346</c:v>
                </c:pt>
                <c:pt idx="3252">
                  <c:v>40347</c:v>
                </c:pt>
                <c:pt idx="3253">
                  <c:v>40350</c:v>
                </c:pt>
                <c:pt idx="3254">
                  <c:v>40351</c:v>
                </c:pt>
                <c:pt idx="3255">
                  <c:v>40352</c:v>
                </c:pt>
                <c:pt idx="3256">
                  <c:v>40353</c:v>
                </c:pt>
                <c:pt idx="3257">
                  <c:v>40354</c:v>
                </c:pt>
                <c:pt idx="3258">
                  <c:v>40357</c:v>
                </c:pt>
                <c:pt idx="3259">
                  <c:v>40358</c:v>
                </c:pt>
                <c:pt idx="3260">
                  <c:v>40359</c:v>
                </c:pt>
                <c:pt idx="3261">
                  <c:v>40360</c:v>
                </c:pt>
                <c:pt idx="3262">
                  <c:v>40361</c:v>
                </c:pt>
                <c:pt idx="3263">
                  <c:v>40364</c:v>
                </c:pt>
                <c:pt idx="3264">
                  <c:v>40365</c:v>
                </c:pt>
                <c:pt idx="3265">
                  <c:v>40366</c:v>
                </c:pt>
                <c:pt idx="3266">
                  <c:v>40367</c:v>
                </c:pt>
                <c:pt idx="3267">
                  <c:v>40368</c:v>
                </c:pt>
                <c:pt idx="3268">
                  <c:v>40371</c:v>
                </c:pt>
                <c:pt idx="3269">
                  <c:v>40372</c:v>
                </c:pt>
                <c:pt idx="3270">
                  <c:v>40373</c:v>
                </c:pt>
                <c:pt idx="3271">
                  <c:v>40374</c:v>
                </c:pt>
                <c:pt idx="3272">
                  <c:v>40375</c:v>
                </c:pt>
                <c:pt idx="3273">
                  <c:v>40378</c:v>
                </c:pt>
                <c:pt idx="3274">
                  <c:v>40379</c:v>
                </c:pt>
                <c:pt idx="3275">
                  <c:v>40380</c:v>
                </c:pt>
                <c:pt idx="3276">
                  <c:v>40381</c:v>
                </c:pt>
                <c:pt idx="3277">
                  <c:v>40382</c:v>
                </c:pt>
                <c:pt idx="3278">
                  <c:v>40385</c:v>
                </c:pt>
                <c:pt idx="3279">
                  <c:v>40386</c:v>
                </c:pt>
                <c:pt idx="3280">
                  <c:v>40387</c:v>
                </c:pt>
                <c:pt idx="3281">
                  <c:v>40388</c:v>
                </c:pt>
                <c:pt idx="3282">
                  <c:v>40389</c:v>
                </c:pt>
                <c:pt idx="3283">
                  <c:v>40392</c:v>
                </c:pt>
                <c:pt idx="3284">
                  <c:v>40393</c:v>
                </c:pt>
                <c:pt idx="3285">
                  <c:v>40394</c:v>
                </c:pt>
                <c:pt idx="3286">
                  <c:v>40395</c:v>
                </c:pt>
                <c:pt idx="3287">
                  <c:v>40396</c:v>
                </c:pt>
                <c:pt idx="3288">
                  <c:v>40399</c:v>
                </c:pt>
                <c:pt idx="3289">
                  <c:v>40400</c:v>
                </c:pt>
                <c:pt idx="3290">
                  <c:v>40401</c:v>
                </c:pt>
                <c:pt idx="3291">
                  <c:v>40402</c:v>
                </c:pt>
                <c:pt idx="3292">
                  <c:v>40403</c:v>
                </c:pt>
                <c:pt idx="3293">
                  <c:v>40406</c:v>
                </c:pt>
                <c:pt idx="3294">
                  <c:v>40407</c:v>
                </c:pt>
                <c:pt idx="3295">
                  <c:v>40408</c:v>
                </c:pt>
                <c:pt idx="3296">
                  <c:v>40409</c:v>
                </c:pt>
                <c:pt idx="3297">
                  <c:v>40410</c:v>
                </c:pt>
                <c:pt idx="3298">
                  <c:v>40413</c:v>
                </c:pt>
                <c:pt idx="3299">
                  <c:v>40414</c:v>
                </c:pt>
                <c:pt idx="3300">
                  <c:v>40415</c:v>
                </c:pt>
                <c:pt idx="3301">
                  <c:v>40416</c:v>
                </c:pt>
                <c:pt idx="3302">
                  <c:v>40417</c:v>
                </c:pt>
                <c:pt idx="3303">
                  <c:v>40420</c:v>
                </c:pt>
                <c:pt idx="3304">
                  <c:v>40421</c:v>
                </c:pt>
                <c:pt idx="3305">
                  <c:v>40422</c:v>
                </c:pt>
                <c:pt idx="3306">
                  <c:v>40423</c:v>
                </c:pt>
                <c:pt idx="3307">
                  <c:v>40424</c:v>
                </c:pt>
                <c:pt idx="3308">
                  <c:v>40427</c:v>
                </c:pt>
                <c:pt idx="3309">
                  <c:v>40428</c:v>
                </c:pt>
                <c:pt idx="3310">
                  <c:v>40429</c:v>
                </c:pt>
                <c:pt idx="3311">
                  <c:v>40430</c:v>
                </c:pt>
                <c:pt idx="3312">
                  <c:v>40431</c:v>
                </c:pt>
                <c:pt idx="3313">
                  <c:v>40434</c:v>
                </c:pt>
                <c:pt idx="3314">
                  <c:v>40435</c:v>
                </c:pt>
                <c:pt idx="3315">
                  <c:v>40436</c:v>
                </c:pt>
                <c:pt idx="3316">
                  <c:v>40437</c:v>
                </c:pt>
                <c:pt idx="3317">
                  <c:v>40438</c:v>
                </c:pt>
                <c:pt idx="3318">
                  <c:v>40441</c:v>
                </c:pt>
                <c:pt idx="3319">
                  <c:v>40442</c:v>
                </c:pt>
                <c:pt idx="3320">
                  <c:v>40443</c:v>
                </c:pt>
                <c:pt idx="3321">
                  <c:v>40444</c:v>
                </c:pt>
                <c:pt idx="3322">
                  <c:v>40445</c:v>
                </c:pt>
                <c:pt idx="3323">
                  <c:v>40448</c:v>
                </c:pt>
                <c:pt idx="3324">
                  <c:v>40449</c:v>
                </c:pt>
                <c:pt idx="3325">
                  <c:v>40450</c:v>
                </c:pt>
                <c:pt idx="3326">
                  <c:v>40451</c:v>
                </c:pt>
                <c:pt idx="3327">
                  <c:v>40452</c:v>
                </c:pt>
                <c:pt idx="3328">
                  <c:v>40455</c:v>
                </c:pt>
                <c:pt idx="3329">
                  <c:v>40456</c:v>
                </c:pt>
                <c:pt idx="3330">
                  <c:v>40457</c:v>
                </c:pt>
                <c:pt idx="3331">
                  <c:v>40458</c:v>
                </c:pt>
                <c:pt idx="3332">
                  <c:v>40459</c:v>
                </c:pt>
                <c:pt idx="3333">
                  <c:v>40462</c:v>
                </c:pt>
                <c:pt idx="3334">
                  <c:v>40463</c:v>
                </c:pt>
                <c:pt idx="3335">
                  <c:v>40464</c:v>
                </c:pt>
                <c:pt idx="3336">
                  <c:v>40465</c:v>
                </c:pt>
                <c:pt idx="3337">
                  <c:v>40466</c:v>
                </c:pt>
                <c:pt idx="3338">
                  <c:v>40469</c:v>
                </c:pt>
                <c:pt idx="3339">
                  <c:v>40470</c:v>
                </c:pt>
                <c:pt idx="3340">
                  <c:v>40471</c:v>
                </c:pt>
                <c:pt idx="3341">
                  <c:v>40472</c:v>
                </c:pt>
                <c:pt idx="3342">
                  <c:v>40473</c:v>
                </c:pt>
                <c:pt idx="3343">
                  <c:v>40476</c:v>
                </c:pt>
                <c:pt idx="3344">
                  <c:v>40477</c:v>
                </c:pt>
                <c:pt idx="3345">
                  <c:v>40478</c:v>
                </c:pt>
                <c:pt idx="3346">
                  <c:v>40479</c:v>
                </c:pt>
                <c:pt idx="3347">
                  <c:v>40480</c:v>
                </c:pt>
                <c:pt idx="3348">
                  <c:v>40483</c:v>
                </c:pt>
                <c:pt idx="3349">
                  <c:v>40484</c:v>
                </c:pt>
                <c:pt idx="3350">
                  <c:v>40485</c:v>
                </c:pt>
                <c:pt idx="3351">
                  <c:v>40486</c:v>
                </c:pt>
                <c:pt idx="3352">
                  <c:v>40487</c:v>
                </c:pt>
                <c:pt idx="3353">
                  <c:v>40490</c:v>
                </c:pt>
                <c:pt idx="3354">
                  <c:v>40491</c:v>
                </c:pt>
                <c:pt idx="3355">
                  <c:v>40492</c:v>
                </c:pt>
                <c:pt idx="3356">
                  <c:v>40493</c:v>
                </c:pt>
                <c:pt idx="3357">
                  <c:v>40494</c:v>
                </c:pt>
                <c:pt idx="3358">
                  <c:v>40497</c:v>
                </c:pt>
                <c:pt idx="3359">
                  <c:v>40498</c:v>
                </c:pt>
                <c:pt idx="3360">
                  <c:v>40499</c:v>
                </c:pt>
                <c:pt idx="3361">
                  <c:v>40500</c:v>
                </c:pt>
                <c:pt idx="3362">
                  <c:v>40501</c:v>
                </c:pt>
                <c:pt idx="3363">
                  <c:v>40504</c:v>
                </c:pt>
                <c:pt idx="3364">
                  <c:v>40505</c:v>
                </c:pt>
                <c:pt idx="3365">
                  <c:v>40506</c:v>
                </c:pt>
                <c:pt idx="3366">
                  <c:v>40507</c:v>
                </c:pt>
                <c:pt idx="3367">
                  <c:v>40508</c:v>
                </c:pt>
                <c:pt idx="3368">
                  <c:v>40511</c:v>
                </c:pt>
                <c:pt idx="3369">
                  <c:v>40512</c:v>
                </c:pt>
                <c:pt idx="3370">
                  <c:v>40513</c:v>
                </c:pt>
                <c:pt idx="3371">
                  <c:v>40514</c:v>
                </c:pt>
                <c:pt idx="3372">
                  <c:v>40515</c:v>
                </c:pt>
                <c:pt idx="3373">
                  <c:v>40518</c:v>
                </c:pt>
                <c:pt idx="3374">
                  <c:v>40519</c:v>
                </c:pt>
                <c:pt idx="3375">
                  <c:v>40520</c:v>
                </c:pt>
                <c:pt idx="3376">
                  <c:v>40521</c:v>
                </c:pt>
                <c:pt idx="3377">
                  <c:v>40522</c:v>
                </c:pt>
                <c:pt idx="3378">
                  <c:v>40525</c:v>
                </c:pt>
                <c:pt idx="3379">
                  <c:v>40526</c:v>
                </c:pt>
                <c:pt idx="3380">
                  <c:v>40527</c:v>
                </c:pt>
                <c:pt idx="3381">
                  <c:v>40528</c:v>
                </c:pt>
                <c:pt idx="3382">
                  <c:v>40529</c:v>
                </c:pt>
                <c:pt idx="3383">
                  <c:v>40532</c:v>
                </c:pt>
                <c:pt idx="3384">
                  <c:v>40533</c:v>
                </c:pt>
                <c:pt idx="3385">
                  <c:v>40534</c:v>
                </c:pt>
                <c:pt idx="3386">
                  <c:v>40535</c:v>
                </c:pt>
                <c:pt idx="3387">
                  <c:v>40536</c:v>
                </c:pt>
                <c:pt idx="3388">
                  <c:v>40539</c:v>
                </c:pt>
                <c:pt idx="3389">
                  <c:v>40540</c:v>
                </c:pt>
                <c:pt idx="3390">
                  <c:v>40541</c:v>
                </c:pt>
                <c:pt idx="3391">
                  <c:v>40542</c:v>
                </c:pt>
                <c:pt idx="3392">
                  <c:v>40543</c:v>
                </c:pt>
                <c:pt idx="3393">
                  <c:v>40546</c:v>
                </c:pt>
                <c:pt idx="3394">
                  <c:v>40547</c:v>
                </c:pt>
                <c:pt idx="3395">
                  <c:v>40548</c:v>
                </c:pt>
                <c:pt idx="3396">
                  <c:v>40549</c:v>
                </c:pt>
                <c:pt idx="3397">
                  <c:v>40550</c:v>
                </c:pt>
                <c:pt idx="3398">
                  <c:v>40553</c:v>
                </c:pt>
                <c:pt idx="3399">
                  <c:v>40554</c:v>
                </c:pt>
                <c:pt idx="3400">
                  <c:v>40555</c:v>
                </c:pt>
                <c:pt idx="3401">
                  <c:v>40556</c:v>
                </c:pt>
                <c:pt idx="3402">
                  <c:v>40557</c:v>
                </c:pt>
                <c:pt idx="3403">
                  <c:v>40560</c:v>
                </c:pt>
                <c:pt idx="3404">
                  <c:v>40561</c:v>
                </c:pt>
                <c:pt idx="3405">
                  <c:v>40562</c:v>
                </c:pt>
                <c:pt idx="3406">
                  <c:v>40563</c:v>
                </c:pt>
                <c:pt idx="3407">
                  <c:v>40564</c:v>
                </c:pt>
                <c:pt idx="3408">
                  <c:v>40567</c:v>
                </c:pt>
                <c:pt idx="3409">
                  <c:v>40568</c:v>
                </c:pt>
                <c:pt idx="3410">
                  <c:v>40569</c:v>
                </c:pt>
                <c:pt idx="3411">
                  <c:v>40570</c:v>
                </c:pt>
                <c:pt idx="3412">
                  <c:v>40571</c:v>
                </c:pt>
                <c:pt idx="3413">
                  <c:v>40574</c:v>
                </c:pt>
                <c:pt idx="3414">
                  <c:v>40575</c:v>
                </c:pt>
                <c:pt idx="3415">
                  <c:v>40576</c:v>
                </c:pt>
                <c:pt idx="3416">
                  <c:v>40577</c:v>
                </c:pt>
                <c:pt idx="3417">
                  <c:v>40578</c:v>
                </c:pt>
                <c:pt idx="3418">
                  <c:v>40581</c:v>
                </c:pt>
                <c:pt idx="3419">
                  <c:v>40582</c:v>
                </c:pt>
                <c:pt idx="3420">
                  <c:v>40583</c:v>
                </c:pt>
                <c:pt idx="3421">
                  <c:v>40584</c:v>
                </c:pt>
                <c:pt idx="3422">
                  <c:v>40585</c:v>
                </c:pt>
                <c:pt idx="3423">
                  <c:v>40588</c:v>
                </c:pt>
                <c:pt idx="3424">
                  <c:v>40589</c:v>
                </c:pt>
                <c:pt idx="3425">
                  <c:v>40590</c:v>
                </c:pt>
                <c:pt idx="3426">
                  <c:v>40591</c:v>
                </c:pt>
                <c:pt idx="3427">
                  <c:v>40592</c:v>
                </c:pt>
                <c:pt idx="3428">
                  <c:v>40595</c:v>
                </c:pt>
                <c:pt idx="3429">
                  <c:v>40596</c:v>
                </c:pt>
                <c:pt idx="3430">
                  <c:v>40597</c:v>
                </c:pt>
                <c:pt idx="3431">
                  <c:v>40598</c:v>
                </c:pt>
                <c:pt idx="3432">
                  <c:v>40599</c:v>
                </c:pt>
                <c:pt idx="3433">
                  <c:v>40602</c:v>
                </c:pt>
                <c:pt idx="3434">
                  <c:v>40603</c:v>
                </c:pt>
                <c:pt idx="3435">
                  <c:v>40604</c:v>
                </c:pt>
                <c:pt idx="3436">
                  <c:v>40605</c:v>
                </c:pt>
                <c:pt idx="3437">
                  <c:v>40606</c:v>
                </c:pt>
                <c:pt idx="3438">
                  <c:v>40609</c:v>
                </c:pt>
                <c:pt idx="3439">
                  <c:v>40610</c:v>
                </c:pt>
                <c:pt idx="3440">
                  <c:v>40611</c:v>
                </c:pt>
                <c:pt idx="3441">
                  <c:v>40612</c:v>
                </c:pt>
                <c:pt idx="3442">
                  <c:v>40613</c:v>
                </c:pt>
                <c:pt idx="3443">
                  <c:v>40616</c:v>
                </c:pt>
                <c:pt idx="3444">
                  <c:v>40617</c:v>
                </c:pt>
                <c:pt idx="3445">
                  <c:v>40618</c:v>
                </c:pt>
                <c:pt idx="3446">
                  <c:v>40619</c:v>
                </c:pt>
                <c:pt idx="3447">
                  <c:v>40620</c:v>
                </c:pt>
                <c:pt idx="3448">
                  <c:v>40623</c:v>
                </c:pt>
                <c:pt idx="3449">
                  <c:v>40624</c:v>
                </c:pt>
                <c:pt idx="3450">
                  <c:v>40625</c:v>
                </c:pt>
                <c:pt idx="3451">
                  <c:v>40626</c:v>
                </c:pt>
                <c:pt idx="3452">
                  <c:v>40627</c:v>
                </c:pt>
                <c:pt idx="3453">
                  <c:v>40630</c:v>
                </c:pt>
                <c:pt idx="3454">
                  <c:v>40631</c:v>
                </c:pt>
                <c:pt idx="3455">
                  <c:v>40632</c:v>
                </c:pt>
                <c:pt idx="3456">
                  <c:v>40633</c:v>
                </c:pt>
                <c:pt idx="3457">
                  <c:v>40634</c:v>
                </c:pt>
                <c:pt idx="3458">
                  <c:v>40637</c:v>
                </c:pt>
                <c:pt idx="3459">
                  <c:v>40638</c:v>
                </c:pt>
                <c:pt idx="3460">
                  <c:v>40639</c:v>
                </c:pt>
                <c:pt idx="3461">
                  <c:v>40640</c:v>
                </c:pt>
                <c:pt idx="3462">
                  <c:v>40641</c:v>
                </c:pt>
                <c:pt idx="3463">
                  <c:v>40644</c:v>
                </c:pt>
                <c:pt idx="3464">
                  <c:v>40645</c:v>
                </c:pt>
                <c:pt idx="3465">
                  <c:v>40646</c:v>
                </c:pt>
                <c:pt idx="3466">
                  <c:v>40647</c:v>
                </c:pt>
                <c:pt idx="3467">
                  <c:v>40648</c:v>
                </c:pt>
                <c:pt idx="3468">
                  <c:v>40651</c:v>
                </c:pt>
                <c:pt idx="3469">
                  <c:v>40652</c:v>
                </c:pt>
                <c:pt idx="3470">
                  <c:v>40653</c:v>
                </c:pt>
                <c:pt idx="3471">
                  <c:v>40654</c:v>
                </c:pt>
                <c:pt idx="3472">
                  <c:v>40655</c:v>
                </c:pt>
                <c:pt idx="3473">
                  <c:v>40658</c:v>
                </c:pt>
                <c:pt idx="3474">
                  <c:v>40659</c:v>
                </c:pt>
                <c:pt idx="3475">
                  <c:v>40660</c:v>
                </c:pt>
                <c:pt idx="3476">
                  <c:v>40661</c:v>
                </c:pt>
                <c:pt idx="3477">
                  <c:v>40662</c:v>
                </c:pt>
                <c:pt idx="3478">
                  <c:v>40665</c:v>
                </c:pt>
                <c:pt idx="3479">
                  <c:v>40666</c:v>
                </c:pt>
                <c:pt idx="3480">
                  <c:v>40667</c:v>
                </c:pt>
                <c:pt idx="3481">
                  <c:v>40668</c:v>
                </c:pt>
                <c:pt idx="3482">
                  <c:v>40669</c:v>
                </c:pt>
                <c:pt idx="3483">
                  <c:v>40672</c:v>
                </c:pt>
                <c:pt idx="3484">
                  <c:v>40673</c:v>
                </c:pt>
                <c:pt idx="3485">
                  <c:v>40674</c:v>
                </c:pt>
                <c:pt idx="3486">
                  <c:v>40675</c:v>
                </c:pt>
                <c:pt idx="3487">
                  <c:v>40676</c:v>
                </c:pt>
                <c:pt idx="3488">
                  <c:v>40679</c:v>
                </c:pt>
                <c:pt idx="3489">
                  <c:v>40680</c:v>
                </c:pt>
                <c:pt idx="3490">
                  <c:v>40681</c:v>
                </c:pt>
                <c:pt idx="3491">
                  <c:v>40682</c:v>
                </c:pt>
                <c:pt idx="3492">
                  <c:v>40683</c:v>
                </c:pt>
                <c:pt idx="3493">
                  <c:v>40686</c:v>
                </c:pt>
                <c:pt idx="3494">
                  <c:v>40687</c:v>
                </c:pt>
                <c:pt idx="3495">
                  <c:v>40688</c:v>
                </c:pt>
                <c:pt idx="3496">
                  <c:v>40689</c:v>
                </c:pt>
                <c:pt idx="3497">
                  <c:v>40690</c:v>
                </c:pt>
                <c:pt idx="3498">
                  <c:v>40693</c:v>
                </c:pt>
                <c:pt idx="3499">
                  <c:v>40694</c:v>
                </c:pt>
                <c:pt idx="3500">
                  <c:v>40695</c:v>
                </c:pt>
                <c:pt idx="3501">
                  <c:v>40696</c:v>
                </c:pt>
                <c:pt idx="3502">
                  <c:v>40697</c:v>
                </c:pt>
                <c:pt idx="3503">
                  <c:v>40700</c:v>
                </c:pt>
                <c:pt idx="3504">
                  <c:v>40701</c:v>
                </c:pt>
                <c:pt idx="3505">
                  <c:v>40702</c:v>
                </c:pt>
                <c:pt idx="3506">
                  <c:v>40703</c:v>
                </c:pt>
                <c:pt idx="3507">
                  <c:v>40704</c:v>
                </c:pt>
                <c:pt idx="3508">
                  <c:v>40707</c:v>
                </c:pt>
                <c:pt idx="3509">
                  <c:v>40708</c:v>
                </c:pt>
                <c:pt idx="3510">
                  <c:v>40709</c:v>
                </c:pt>
                <c:pt idx="3511">
                  <c:v>40710</c:v>
                </c:pt>
                <c:pt idx="3512">
                  <c:v>40711</c:v>
                </c:pt>
                <c:pt idx="3513">
                  <c:v>40714</c:v>
                </c:pt>
                <c:pt idx="3514">
                  <c:v>40715</c:v>
                </c:pt>
                <c:pt idx="3515">
                  <c:v>40716</c:v>
                </c:pt>
                <c:pt idx="3516">
                  <c:v>40717</c:v>
                </c:pt>
                <c:pt idx="3517">
                  <c:v>40718</c:v>
                </c:pt>
                <c:pt idx="3518">
                  <c:v>40721</c:v>
                </c:pt>
                <c:pt idx="3519">
                  <c:v>40722</c:v>
                </c:pt>
                <c:pt idx="3520">
                  <c:v>40723</c:v>
                </c:pt>
                <c:pt idx="3521">
                  <c:v>40724</c:v>
                </c:pt>
                <c:pt idx="3522">
                  <c:v>40725</c:v>
                </c:pt>
                <c:pt idx="3523">
                  <c:v>40728</c:v>
                </c:pt>
                <c:pt idx="3524">
                  <c:v>40729</c:v>
                </c:pt>
                <c:pt idx="3525">
                  <c:v>40730</c:v>
                </c:pt>
                <c:pt idx="3526">
                  <c:v>40731</c:v>
                </c:pt>
                <c:pt idx="3527">
                  <c:v>40732</c:v>
                </c:pt>
                <c:pt idx="3528">
                  <c:v>40735</c:v>
                </c:pt>
                <c:pt idx="3529">
                  <c:v>40736</c:v>
                </c:pt>
                <c:pt idx="3530">
                  <c:v>40737</c:v>
                </c:pt>
                <c:pt idx="3531">
                  <c:v>40738</c:v>
                </c:pt>
                <c:pt idx="3532">
                  <c:v>40739</c:v>
                </c:pt>
                <c:pt idx="3533">
                  <c:v>40742</c:v>
                </c:pt>
                <c:pt idx="3534">
                  <c:v>40743</c:v>
                </c:pt>
                <c:pt idx="3535">
                  <c:v>40744</c:v>
                </c:pt>
                <c:pt idx="3536">
                  <c:v>40745</c:v>
                </c:pt>
                <c:pt idx="3537">
                  <c:v>40746</c:v>
                </c:pt>
                <c:pt idx="3538">
                  <c:v>40749</c:v>
                </c:pt>
                <c:pt idx="3539">
                  <c:v>40750</c:v>
                </c:pt>
                <c:pt idx="3540">
                  <c:v>40751</c:v>
                </c:pt>
                <c:pt idx="3541">
                  <c:v>40752</c:v>
                </c:pt>
                <c:pt idx="3542">
                  <c:v>40753</c:v>
                </c:pt>
                <c:pt idx="3543">
                  <c:v>40756</c:v>
                </c:pt>
                <c:pt idx="3544">
                  <c:v>40757</c:v>
                </c:pt>
                <c:pt idx="3545">
                  <c:v>40758</c:v>
                </c:pt>
                <c:pt idx="3546">
                  <c:v>40759</c:v>
                </c:pt>
                <c:pt idx="3547">
                  <c:v>40760</c:v>
                </c:pt>
                <c:pt idx="3548">
                  <c:v>40763</c:v>
                </c:pt>
                <c:pt idx="3549">
                  <c:v>40764</c:v>
                </c:pt>
                <c:pt idx="3550">
                  <c:v>40765</c:v>
                </c:pt>
                <c:pt idx="3551">
                  <c:v>40766</c:v>
                </c:pt>
                <c:pt idx="3552">
                  <c:v>40767</c:v>
                </c:pt>
                <c:pt idx="3553">
                  <c:v>40770</c:v>
                </c:pt>
                <c:pt idx="3554">
                  <c:v>40771</c:v>
                </c:pt>
                <c:pt idx="3555">
                  <c:v>40772</c:v>
                </c:pt>
                <c:pt idx="3556">
                  <c:v>40773</c:v>
                </c:pt>
                <c:pt idx="3557">
                  <c:v>40774</c:v>
                </c:pt>
                <c:pt idx="3558">
                  <c:v>40777</c:v>
                </c:pt>
                <c:pt idx="3559">
                  <c:v>40778</c:v>
                </c:pt>
                <c:pt idx="3560">
                  <c:v>40779</c:v>
                </c:pt>
                <c:pt idx="3561">
                  <c:v>40780</c:v>
                </c:pt>
                <c:pt idx="3562">
                  <c:v>40781</c:v>
                </c:pt>
                <c:pt idx="3563">
                  <c:v>40784</c:v>
                </c:pt>
                <c:pt idx="3564">
                  <c:v>40785</c:v>
                </c:pt>
                <c:pt idx="3565">
                  <c:v>40786</c:v>
                </c:pt>
                <c:pt idx="3566">
                  <c:v>40787</c:v>
                </c:pt>
                <c:pt idx="3567">
                  <c:v>40788</c:v>
                </c:pt>
                <c:pt idx="3568">
                  <c:v>40791</c:v>
                </c:pt>
                <c:pt idx="3569">
                  <c:v>40792</c:v>
                </c:pt>
                <c:pt idx="3570">
                  <c:v>40793</c:v>
                </c:pt>
                <c:pt idx="3571">
                  <c:v>40794</c:v>
                </c:pt>
                <c:pt idx="3572">
                  <c:v>40795</c:v>
                </c:pt>
                <c:pt idx="3573">
                  <c:v>40798</c:v>
                </c:pt>
                <c:pt idx="3574">
                  <c:v>40799</c:v>
                </c:pt>
                <c:pt idx="3575">
                  <c:v>40800</c:v>
                </c:pt>
                <c:pt idx="3576">
                  <c:v>40801</c:v>
                </c:pt>
                <c:pt idx="3577">
                  <c:v>40802</c:v>
                </c:pt>
                <c:pt idx="3578">
                  <c:v>40805</c:v>
                </c:pt>
                <c:pt idx="3579">
                  <c:v>40806</c:v>
                </c:pt>
                <c:pt idx="3580">
                  <c:v>40807</c:v>
                </c:pt>
                <c:pt idx="3581">
                  <c:v>40808</c:v>
                </c:pt>
                <c:pt idx="3582">
                  <c:v>40809</c:v>
                </c:pt>
                <c:pt idx="3583">
                  <c:v>40812</c:v>
                </c:pt>
                <c:pt idx="3584">
                  <c:v>40813</c:v>
                </c:pt>
                <c:pt idx="3585">
                  <c:v>40814</c:v>
                </c:pt>
                <c:pt idx="3586">
                  <c:v>40815</c:v>
                </c:pt>
                <c:pt idx="3587">
                  <c:v>40816</c:v>
                </c:pt>
                <c:pt idx="3588">
                  <c:v>40819</c:v>
                </c:pt>
                <c:pt idx="3589">
                  <c:v>40820</c:v>
                </c:pt>
                <c:pt idx="3590">
                  <c:v>40821</c:v>
                </c:pt>
                <c:pt idx="3591">
                  <c:v>40822</c:v>
                </c:pt>
                <c:pt idx="3592">
                  <c:v>40823</c:v>
                </c:pt>
                <c:pt idx="3593">
                  <c:v>40826</c:v>
                </c:pt>
                <c:pt idx="3594">
                  <c:v>40827</c:v>
                </c:pt>
                <c:pt idx="3595">
                  <c:v>40828</c:v>
                </c:pt>
                <c:pt idx="3596">
                  <c:v>40829</c:v>
                </c:pt>
                <c:pt idx="3597">
                  <c:v>40830</c:v>
                </c:pt>
                <c:pt idx="3598">
                  <c:v>40833</c:v>
                </c:pt>
                <c:pt idx="3599">
                  <c:v>40834</c:v>
                </c:pt>
                <c:pt idx="3600">
                  <c:v>40835</c:v>
                </c:pt>
                <c:pt idx="3601">
                  <c:v>40836</c:v>
                </c:pt>
                <c:pt idx="3602">
                  <c:v>40837</c:v>
                </c:pt>
                <c:pt idx="3603">
                  <c:v>40840</c:v>
                </c:pt>
                <c:pt idx="3604">
                  <c:v>40841</c:v>
                </c:pt>
                <c:pt idx="3605">
                  <c:v>40842</c:v>
                </c:pt>
                <c:pt idx="3606">
                  <c:v>40843</c:v>
                </c:pt>
                <c:pt idx="3607">
                  <c:v>40844</c:v>
                </c:pt>
                <c:pt idx="3608">
                  <c:v>40847</c:v>
                </c:pt>
                <c:pt idx="3609">
                  <c:v>40848</c:v>
                </c:pt>
                <c:pt idx="3610">
                  <c:v>40849</c:v>
                </c:pt>
                <c:pt idx="3611">
                  <c:v>40850</c:v>
                </c:pt>
                <c:pt idx="3612">
                  <c:v>40851</c:v>
                </c:pt>
                <c:pt idx="3613">
                  <c:v>40854</c:v>
                </c:pt>
                <c:pt idx="3614">
                  <c:v>40855</c:v>
                </c:pt>
                <c:pt idx="3615">
                  <c:v>40856</c:v>
                </c:pt>
                <c:pt idx="3616">
                  <c:v>40857</c:v>
                </c:pt>
                <c:pt idx="3617">
                  <c:v>40858</c:v>
                </c:pt>
                <c:pt idx="3618">
                  <c:v>40861</c:v>
                </c:pt>
                <c:pt idx="3619">
                  <c:v>40862</c:v>
                </c:pt>
                <c:pt idx="3620">
                  <c:v>40863</c:v>
                </c:pt>
                <c:pt idx="3621">
                  <c:v>40864</c:v>
                </c:pt>
                <c:pt idx="3622">
                  <c:v>40865</c:v>
                </c:pt>
                <c:pt idx="3623">
                  <c:v>40868</c:v>
                </c:pt>
                <c:pt idx="3624">
                  <c:v>40869</c:v>
                </c:pt>
                <c:pt idx="3625">
                  <c:v>40870</c:v>
                </c:pt>
                <c:pt idx="3626">
                  <c:v>40871</c:v>
                </c:pt>
                <c:pt idx="3627">
                  <c:v>40872</c:v>
                </c:pt>
                <c:pt idx="3628">
                  <c:v>40875</c:v>
                </c:pt>
                <c:pt idx="3629">
                  <c:v>40876</c:v>
                </c:pt>
                <c:pt idx="3630">
                  <c:v>40877</c:v>
                </c:pt>
                <c:pt idx="3631">
                  <c:v>40878</c:v>
                </c:pt>
                <c:pt idx="3632">
                  <c:v>40879</c:v>
                </c:pt>
                <c:pt idx="3633">
                  <c:v>40882</c:v>
                </c:pt>
                <c:pt idx="3634">
                  <c:v>40883</c:v>
                </c:pt>
                <c:pt idx="3635">
                  <c:v>40884</c:v>
                </c:pt>
                <c:pt idx="3636">
                  <c:v>40885</c:v>
                </c:pt>
                <c:pt idx="3637">
                  <c:v>40886</c:v>
                </c:pt>
                <c:pt idx="3638">
                  <c:v>40889</c:v>
                </c:pt>
                <c:pt idx="3639">
                  <c:v>40890</c:v>
                </c:pt>
                <c:pt idx="3640">
                  <c:v>40891</c:v>
                </c:pt>
                <c:pt idx="3641">
                  <c:v>40892</c:v>
                </c:pt>
                <c:pt idx="3642">
                  <c:v>40893</c:v>
                </c:pt>
                <c:pt idx="3643">
                  <c:v>40896</c:v>
                </c:pt>
                <c:pt idx="3644">
                  <c:v>40897</c:v>
                </c:pt>
                <c:pt idx="3645">
                  <c:v>40898</c:v>
                </c:pt>
                <c:pt idx="3646">
                  <c:v>40899</c:v>
                </c:pt>
                <c:pt idx="3647">
                  <c:v>40900</c:v>
                </c:pt>
                <c:pt idx="3648">
                  <c:v>40903</c:v>
                </c:pt>
                <c:pt idx="3649">
                  <c:v>40904</c:v>
                </c:pt>
                <c:pt idx="3650">
                  <c:v>40905</c:v>
                </c:pt>
                <c:pt idx="3651">
                  <c:v>40906</c:v>
                </c:pt>
                <c:pt idx="3652">
                  <c:v>40907</c:v>
                </c:pt>
                <c:pt idx="3653">
                  <c:v>40910</c:v>
                </c:pt>
                <c:pt idx="3654">
                  <c:v>40911</c:v>
                </c:pt>
                <c:pt idx="3655">
                  <c:v>40912</c:v>
                </c:pt>
                <c:pt idx="3656">
                  <c:v>40913</c:v>
                </c:pt>
                <c:pt idx="3657">
                  <c:v>40914</c:v>
                </c:pt>
                <c:pt idx="3658">
                  <c:v>40917</c:v>
                </c:pt>
                <c:pt idx="3659">
                  <c:v>40918</c:v>
                </c:pt>
                <c:pt idx="3660">
                  <c:v>40919</c:v>
                </c:pt>
                <c:pt idx="3661">
                  <c:v>40920</c:v>
                </c:pt>
                <c:pt idx="3662">
                  <c:v>40921</c:v>
                </c:pt>
                <c:pt idx="3663">
                  <c:v>40924</c:v>
                </c:pt>
                <c:pt idx="3664">
                  <c:v>40925</c:v>
                </c:pt>
                <c:pt idx="3665">
                  <c:v>40926</c:v>
                </c:pt>
                <c:pt idx="3666">
                  <c:v>40927</c:v>
                </c:pt>
                <c:pt idx="3667">
                  <c:v>40928</c:v>
                </c:pt>
                <c:pt idx="3668">
                  <c:v>40931</c:v>
                </c:pt>
                <c:pt idx="3669">
                  <c:v>40932</c:v>
                </c:pt>
                <c:pt idx="3670">
                  <c:v>40933</c:v>
                </c:pt>
                <c:pt idx="3671">
                  <c:v>40934</c:v>
                </c:pt>
                <c:pt idx="3672">
                  <c:v>40935</c:v>
                </c:pt>
                <c:pt idx="3673">
                  <c:v>40938</c:v>
                </c:pt>
                <c:pt idx="3674">
                  <c:v>40939</c:v>
                </c:pt>
                <c:pt idx="3675">
                  <c:v>40940</c:v>
                </c:pt>
                <c:pt idx="3676">
                  <c:v>40941</c:v>
                </c:pt>
                <c:pt idx="3677">
                  <c:v>40942</c:v>
                </c:pt>
                <c:pt idx="3678">
                  <c:v>40945</c:v>
                </c:pt>
                <c:pt idx="3679">
                  <c:v>40946</c:v>
                </c:pt>
                <c:pt idx="3680">
                  <c:v>40947</c:v>
                </c:pt>
                <c:pt idx="3681">
                  <c:v>40948</c:v>
                </c:pt>
                <c:pt idx="3682">
                  <c:v>40949</c:v>
                </c:pt>
                <c:pt idx="3683">
                  <c:v>40952</c:v>
                </c:pt>
                <c:pt idx="3684">
                  <c:v>40953</c:v>
                </c:pt>
                <c:pt idx="3685">
                  <c:v>40954</c:v>
                </c:pt>
                <c:pt idx="3686">
                  <c:v>40955</c:v>
                </c:pt>
                <c:pt idx="3687">
                  <c:v>40956</c:v>
                </c:pt>
                <c:pt idx="3688">
                  <c:v>40959</c:v>
                </c:pt>
                <c:pt idx="3689">
                  <c:v>40960</c:v>
                </c:pt>
                <c:pt idx="3690">
                  <c:v>40961</c:v>
                </c:pt>
                <c:pt idx="3691">
                  <c:v>40962</c:v>
                </c:pt>
                <c:pt idx="3692">
                  <c:v>40963</c:v>
                </c:pt>
                <c:pt idx="3693">
                  <c:v>40966</c:v>
                </c:pt>
                <c:pt idx="3694">
                  <c:v>40967</c:v>
                </c:pt>
                <c:pt idx="3695">
                  <c:v>40968</c:v>
                </c:pt>
                <c:pt idx="3696">
                  <c:v>40969</c:v>
                </c:pt>
                <c:pt idx="3697">
                  <c:v>40970</c:v>
                </c:pt>
                <c:pt idx="3698">
                  <c:v>40973</c:v>
                </c:pt>
                <c:pt idx="3699">
                  <c:v>40974</c:v>
                </c:pt>
                <c:pt idx="3700">
                  <c:v>40975</c:v>
                </c:pt>
                <c:pt idx="3701">
                  <c:v>40976</c:v>
                </c:pt>
                <c:pt idx="3702">
                  <c:v>40977</c:v>
                </c:pt>
                <c:pt idx="3703">
                  <c:v>40980</c:v>
                </c:pt>
                <c:pt idx="3704">
                  <c:v>40981</c:v>
                </c:pt>
                <c:pt idx="3705">
                  <c:v>40982</c:v>
                </c:pt>
                <c:pt idx="3706">
                  <c:v>40983</c:v>
                </c:pt>
                <c:pt idx="3707">
                  <c:v>40984</c:v>
                </c:pt>
                <c:pt idx="3708">
                  <c:v>40987</c:v>
                </c:pt>
                <c:pt idx="3709">
                  <c:v>40988</c:v>
                </c:pt>
                <c:pt idx="3710">
                  <c:v>40989</c:v>
                </c:pt>
                <c:pt idx="3711">
                  <c:v>40990</c:v>
                </c:pt>
                <c:pt idx="3712">
                  <c:v>40991</c:v>
                </c:pt>
                <c:pt idx="3713">
                  <c:v>40994</c:v>
                </c:pt>
                <c:pt idx="3714">
                  <c:v>40995</c:v>
                </c:pt>
                <c:pt idx="3715">
                  <c:v>40996</c:v>
                </c:pt>
                <c:pt idx="3716">
                  <c:v>40997</c:v>
                </c:pt>
                <c:pt idx="3717">
                  <c:v>40998</c:v>
                </c:pt>
                <c:pt idx="3718">
                  <c:v>41001</c:v>
                </c:pt>
                <c:pt idx="3719">
                  <c:v>41002</c:v>
                </c:pt>
                <c:pt idx="3720">
                  <c:v>41003</c:v>
                </c:pt>
                <c:pt idx="3721">
                  <c:v>41004</c:v>
                </c:pt>
                <c:pt idx="3722">
                  <c:v>41005</c:v>
                </c:pt>
                <c:pt idx="3723">
                  <c:v>41008</c:v>
                </c:pt>
                <c:pt idx="3724">
                  <c:v>41009</c:v>
                </c:pt>
                <c:pt idx="3725">
                  <c:v>41010</c:v>
                </c:pt>
                <c:pt idx="3726">
                  <c:v>41011</c:v>
                </c:pt>
                <c:pt idx="3727">
                  <c:v>41012</c:v>
                </c:pt>
                <c:pt idx="3728">
                  <c:v>41015</c:v>
                </c:pt>
                <c:pt idx="3729">
                  <c:v>41016</c:v>
                </c:pt>
                <c:pt idx="3730">
                  <c:v>41017</c:v>
                </c:pt>
                <c:pt idx="3731">
                  <c:v>41018</c:v>
                </c:pt>
                <c:pt idx="3732">
                  <c:v>41019</c:v>
                </c:pt>
                <c:pt idx="3733">
                  <c:v>41022</c:v>
                </c:pt>
                <c:pt idx="3734">
                  <c:v>41023</c:v>
                </c:pt>
                <c:pt idx="3735">
                  <c:v>41024</c:v>
                </c:pt>
                <c:pt idx="3736">
                  <c:v>41025</c:v>
                </c:pt>
                <c:pt idx="3737">
                  <c:v>41026</c:v>
                </c:pt>
                <c:pt idx="3738">
                  <c:v>41029</c:v>
                </c:pt>
                <c:pt idx="3739">
                  <c:v>41030</c:v>
                </c:pt>
                <c:pt idx="3740">
                  <c:v>41031</c:v>
                </c:pt>
                <c:pt idx="3741">
                  <c:v>41032</c:v>
                </c:pt>
                <c:pt idx="3742">
                  <c:v>41033</c:v>
                </c:pt>
                <c:pt idx="3743">
                  <c:v>41036</c:v>
                </c:pt>
                <c:pt idx="3744">
                  <c:v>41037</c:v>
                </c:pt>
                <c:pt idx="3745">
                  <c:v>41038</c:v>
                </c:pt>
                <c:pt idx="3746">
                  <c:v>41039</c:v>
                </c:pt>
                <c:pt idx="3747">
                  <c:v>41040</c:v>
                </c:pt>
                <c:pt idx="3748">
                  <c:v>41043</c:v>
                </c:pt>
                <c:pt idx="3749">
                  <c:v>41044</c:v>
                </c:pt>
                <c:pt idx="3750">
                  <c:v>41045</c:v>
                </c:pt>
                <c:pt idx="3751">
                  <c:v>41046</c:v>
                </c:pt>
                <c:pt idx="3752">
                  <c:v>41047</c:v>
                </c:pt>
                <c:pt idx="3753">
                  <c:v>41050</c:v>
                </c:pt>
                <c:pt idx="3754">
                  <c:v>41051</c:v>
                </c:pt>
                <c:pt idx="3755">
                  <c:v>41052</c:v>
                </c:pt>
                <c:pt idx="3756">
                  <c:v>41053</c:v>
                </c:pt>
                <c:pt idx="3757">
                  <c:v>41054</c:v>
                </c:pt>
                <c:pt idx="3758">
                  <c:v>41057</c:v>
                </c:pt>
                <c:pt idx="3759">
                  <c:v>41058</c:v>
                </c:pt>
                <c:pt idx="3760">
                  <c:v>41059</c:v>
                </c:pt>
                <c:pt idx="3761">
                  <c:v>41060</c:v>
                </c:pt>
                <c:pt idx="3762">
                  <c:v>41061</c:v>
                </c:pt>
                <c:pt idx="3763">
                  <c:v>41064</c:v>
                </c:pt>
                <c:pt idx="3764">
                  <c:v>41065</c:v>
                </c:pt>
                <c:pt idx="3765">
                  <c:v>41066</c:v>
                </c:pt>
                <c:pt idx="3766">
                  <c:v>41067</c:v>
                </c:pt>
                <c:pt idx="3767">
                  <c:v>41068</c:v>
                </c:pt>
                <c:pt idx="3768">
                  <c:v>41071</c:v>
                </c:pt>
                <c:pt idx="3769">
                  <c:v>41072</c:v>
                </c:pt>
                <c:pt idx="3770">
                  <c:v>41073</c:v>
                </c:pt>
                <c:pt idx="3771">
                  <c:v>41074</c:v>
                </c:pt>
                <c:pt idx="3772">
                  <c:v>41075</c:v>
                </c:pt>
                <c:pt idx="3773">
                  <c:v>41078</c:v>
                </c:pt>
                <c:pt idx="3774">
                  <c:v>41079</c:v>
                </c:pt>
                <c:pt idx="3775">
                  <c:v>41080</c:v>
                </c:pt>
                <c:pt idx="3776">
                  <c:v>41081</c:v>
                </c:pt>
                <c:pt idx="3777">
                  <c:v>41082</c:v>
                </c:pt>
                <c:pt idx="3778">
                  <c:v>41085</c:v>
                </c:pt>
                <c:pt idx="3779">
                  <c:v>41086</c:v>
                </c:pt>
                <c:pt idx="3780">
                  <c:v>41087</c:v>
                </c:pt>
                <c:pt idx="3781">
                  <c:v>41088</c:v>
                </c:pt>
                <c:pt idx="3782">
                  <c:v>41089</c:v>
                </c:pt>
                <c:pt idx="3783">
                  <c:v>41092</c:v>
                </c:pt>
                <c:pt idx="3784">
                  <c:v>41093</c:v>
                </c:pt>
                <c:pt idx="3785">
                  <c:v>41094</c:v>
                </c:pt>
                <c:pt idx="3786">
                  <c:v>41095</c:v>
                </c:pt>
                <c:pt idx="3787">
                  <c:v>41096</c:v>
                </c:pt>
                <c:pt idx="3788">
                  <c:v>41099</c:v>
                </c:pt>
                <c:pt idx="3789">
                  <c:v>41100</c:v>
                </c:pt>
                <c:pt idx="3790">
                  <c:v>41101</c:v>
                </c:pt>
                <c:pt idx="3791">
                  <c:v>41102</c:v>
                </c:pt>
                <c:pt idx="3792">
                  <c:v>41103</c:v>
                </c:pt>
                <c:pt idx="3793">
                  <c:v>41106</c:v>
                </c:pt>
                <c:pt idx="3794">
                  <c:v>41107</c:v>
                </c:pt>
                <c:pt idx="3795">
                  <c:v>41108</c:v>
                </c:pt>
                <c:pt idx="3796">
                  <c:v>41109</c:v>
                </c:pt>
                <c:pt idx="3797">
                  <c:v>41110</c:v>
                </c:pt>
                <c:pt idx="3798">
                  <c:v>41113</c:v>
                </c:pt>
                <c:pt idx="3799">
                  <c:v>41114</c:v>
                </c:pt>
                <c:pt idx="3800">
                  <c:v>41115</c:v>
                </c:pt>
                <c:pt idx="3801">
                  <c:v>41116</c:v>
                </c:pt>
                <c:pt idx="3802">
                  <c:v>41117</c:v>
                </c:pt>
                <c:pt idx="3803">
                  <c:v>41120</c:v>
                </c:pt>
                <c:pt idx="3804">
                  <c:v>41121</c:v>
                </c:pt>
                <c:pt idx="3805">
                  <c:v>41122</c:v>
                </c:pt>
                <c:pt idx="3806">
                  <c:v>41123</c:v>
                </c:pt>
                <c:pt idx="3807">
                  <c:v>41124</c:v>
                </c:pt>
                <c:pt idx="3808">
                  <c:v>41127</c:v>
                </c:pt>
                <c:pt idx="3809">
                  <c:v>41128</c:v>
                </c:pt>
                <c:pt idx="3810">
                  <c:v>41129</c:v>
                </c:pt>
                <c:pt idx="3811">
                  <c:v>41130</c:v>
                </c:pt>
                <c:pt idx="3812">
                  <c:v>41131</c:v>
                </c:pt>
                <c:pt idx="3813">
                  <c:v>41134</c:v>
                </c:pt>
                <c:pt idx="3814">
                  <c:v>41135</c:v>
                </c:pt>
                <c:pt idx="3815">
                  <c:v>41136</c:v>
                </c:pt>
                <c:pt idx="3816">
                  <c:v>41137</c:v>
                </c:pt>
                <c:pt idx="3817">
                  <c:v>41138</c:v>
                </c:pt>
                <c:pt idx="3818">
                  <c:v>41141</c:v>
                </c:pt>
                <c:pt idx="3819">
                  <c:v>41142</c:v>
                </c:pt>
                <c:pt idx="3820">
                  <c:v>41143</c:v>
                </c:pt>
                <c:pt idx="3821">
                  <c:v>41144</c:v>
                </c:pt>
                <c:pt idx="3822">
                  <c:v>41145</c:v>
                </c:pt>
                <c:pt idx="3823">
                  <c:v>41148</c:v>
                </c:pt>
                <c:pt idx="3824">
                  <c:v>41149</c:v>
                </c:pt>
                <c:pt idx="3825">
                  <c:v>41150</c:v>
                </c:pt>
                <c:pt idx="3826">
                  <c:v>41151</c:v>
                </c:pt>
                <c:pt idx="3827">
                  <c:v>41152</c:v>
                </c:pt>
                <c:pt idx="3828">
                  <c:v>41155</c:v>
                </c:pt>
                <c:pt idx="3829">
                  <c:v>41156</c:v>
                </c:pt>
                <c:pt idx="3830">
                  <c:v>41157</c:v>
                </c:pt>
                <c:pt idx="3831">
                  <c:v>41158</c:v>
                </c:pt>
                <c:pt idx="3832">
                  <c:v>41159</c:v>
                </c:pt>
                <c:pt idx="3833">
                  <c:v>41162</c:v>
                </c:pt>
                <c:pt idx="3834">
                  <c:v>41163</c:v>
                </c:pt>
                <c:pt idx="3835">
                  <c:v>41164</c:v>
                </c:pt>
                <c:pt idx="3836">
                  <c:v>41165</c:v>
                </c:pt>
                <c:pt idx="3837">
                  <c:v>41166</c:v>
                </c:pt>
                <c:pt idx="3838">
                  <c:v>41169</c:v>
                </c:pt>
                <c:pt idx="3839">
                  <c:v>41170</c:v>
                </c:pt>
                <c:pt idx="3840">
                  <c:v>41171</c:v>
                </c:pt>
                <c:pt idx="3841">
                  <c:v>41172</c:v>
                </c:pt>
                <c:pt idx="3842">
                  <c:v>41173</c:v>
                </c:pt>
                <c:pt idx="3843">
                  <c:v>41176</c:v>
                </c:pt>
                <c:pt idx="3844">
                  <c:v>41177</c:v>
                </c:pt>
                <c:pt idx="3845">
                  <c:v>41178</c:v>
                </c:pt>
                <c:pt idx="3846">
                  <c:v>41179</c:v>
                </c:pt>
                <c:pt idx="3847">
                  <c:v>41180</c:v>
                </c:pt>
                <c:pt idx="3848">
                  <c:v>41183</c:v>
                </c:pt>
                <c:pt idx="3849">
                  <c:v>41184</c:v>
                </c:pt>
                <c:pt idx="3850">
                  <c:v>41185</c:v>
                </c:pt>
                <c:pt idx="3851">
                  <c:v>41186</c:v>
                </c:pt>
                <c:pt idx="3852">
                  <c:v>41187</c:v>
                </c:pt>
                <c:pt idx="3853">
                  <c:v>41190</c:v>
                </c:pt>
                <c:pt idx="3854">
                  <c:v>41191</c:v>
                </c:pt>
                <c:pt idx="3855">
                  <c:v>41192</c:v>
                </c:pt>
                <c:pt idx="3856">
                  <c:v>41193</c:v>
                </c:pt>
                <c:pt idx="3857">
                  <c:v>41194</c:v>
                </c:pt>
                <c:pt idx="3858">
                  <c:v>41197</c:v>
                </c:pt>
                <c:pt idx="3859">
                  <c:v>41198</c:v>
                </c:pt>
                <c:pt idx="3860">
                  <c:v>41199</c:v>
                </c:pt>
                <c:pt idx="3861">
                  <c:v>41200</c:v>
                </c:pt>
                <c:pt idx="3862">
                  <c:v>41201</c:v>
                </c:pt>
                <c:pt idx="3863">
                  <c:v>41204</c:v>
                </c:pt>
                <c:pt idx="3864">
                  <c:v>41205</c:v>
                </c:pt>
                <c:pt idx="3865">
                  <c:v>41206</c:v>
                </c:pt>
                <c:pt idx="3866">
                  <c:v>41207</c:v>
                </c:pt>
                <c:pt idx="3867">
                  <c:v>41208</c:v>
                </c:pt>
                <c:pt idx="3868">
                  <c:v>41211</c:v>
                </c:pt>
                <c:pt idx="3869">
                  <c:v>41212</c:v>
                </c:pt>
                <c:pt idx="3870">
                  <c:v>41213</c:v>
                </c:pt>
                <c:pt idx="3871">
                  <c:v>41214</c:v>
                </c:pt>
                <c:pt idx="3872">
                  <c:v>41215</c:v>
                </c:pt>
                <c:pt idx="3873">
                  <c:v>41218</c:v>
                </c:pt>
                <c:pt idx="3874">
                  <c:v>41219</c:v>
                </c:pt>
                <c:pt idx="3875">
                  <c:v>41220</c:v>
                </c:pt>
                <c:pt idx="3876">
                  <c:v>41221</c:v>
                </c:pt>
                <c:pt idx="3877">
                  <c:v>41222</c:v>
                </c:pt>
                <c:pt idx="3878">
                  <c:v>41225</c:v>
                </c:pt>
                <c:pt idx="3879">
                  <c:v>41226</c:v>
                </c:pt>
                <c:pt idx="3880">
                  <c:v>41227</c:v>
                </c:pt>
                <c:pt idx="3881">
                  <c:v>41228</c:v>
                </c:pt>
                <c:pt idx="3882">
                  <c:v>41229</c:v>
                </c:pt>
                <c:pt idx="3883">
                  <c:v>41232</c:v>
                </c:pt>
                <c:pt idx="3884">
                  <c:v>41233</c:v>
                </c:pt>
                <c:pt idx="3885">
                  <c:v>41234</c:v>
                </c:pt>
                <c:pt idx="3886">
                  <c:v>41235</c:v>
                </c:pt>
                <c:pt idx="3887">
                  <c:v>41236</c:v>
                </c:pt>
                <c:pt idx="3888">
                  <c:v>41239</c:v>
                </c:pt>
                <c:pt idx="3889">
                  <c:v>41240</c:v>
                </c:pt>
                <c:pt idx="3890">
                  <c:v>41241</c:v>
                </c:pt>
                <c:pt idx="3891">
                  <c:v>41242</c:v>
                </c:pt>
                <c:pt idx="3892">
                  <c:v>41243</c:v>
                </c:pt>
                <c:pt idx="3893">
                  <c:v>41246</c:v>
                </c:pt>
                <c:pt idx="3894">
                  <c:v>41247</c:v>
                </c:pt>
                <c:pt idx="3895">
                  <c:v>41248</c:v>
                </c:pt>
                <c:pt idx="3896">
                  <c:v>41249</c:v>
                </c:pt>
                <c:pt idx="3897">
                  <c:v>41250</c:v>
                </c:pt>
                <c:pt idx="3898">
                  <c:v>41253</c:v>
                </c:pt>
                <c:pt idx="3899">
                  <c:v>41254</c:v>
                </c:pt>
                <c:pt idx="3900">
                  <c:v>41255</c:v>
                </c:pt>
                <c:pt idx="3901">
                  <c:v>41256</c:v>
                </c:pt>
                <c:pt idx="3902">
                  <c:v>41257</c:v>
                </c:pt>
                <c:pt idx="3903">
                  <c:v>41260</c:v>
                </c:pt>
                <c:pt idx="3904">
                  <c:v>41261</c:v>
                </c:pt>
                <c:pt idx="3905">
                  <c:v>41262</c:v>
                </c:pt>
                <c:pt idx="3906">
                  <c:v>41263</c:v>
                </c:pt>
                <c:pt idx="3907">
                  <c:v>41264</c:v>
                </c:pt>
                <c:pt idx="3908">
                  <c:v>41267</c:v>
                </c:pt>
                <c:pt idx="3909">
                  <c:v>41268</c:v>
                </c:pt>
                <c:pt idx="3910">
                  <c:v>41269</c:v>
                </c:pt>
                <c:pt idx="3911">
                  <c:v>41270</c:v>
                </c:pt>
                <c:pt idx="3912">
                  <c:v>41271</c:v>
                </c:pt>
                <c:pt idx="3913">
                  <c:v>41274</c:v>
                </c:pt>
                <c:pt idx="3914">
                  <c:v>41275</c:v>
                </c:pt>
                <c:pt idx="3915">
                  <c:v>41276</c:v>
                </c:pt>
                <c:pt idx="3916">
                  <c:v>41277</c:v>
                </c:pt>
                <c:pt idx="3917">
                  <c:v>41278</c:v>
                </c:pt>
                <c:pt idx="3918">
                  <c:v>41281</c:v>
                </c:pt>
                <c:pt idx="3919">
                  <c:v>41282</c:v>
                </c:pt>
                <c:pt idx="3920">
                  <c:v>41283</c:v>
                </c:pt>
                <c:pt idx="3921">
                  <c:v>41284</c:v>
                </c:pt>
                <c:pt idx="3922">
                  <c:v>41285</c:v>
                </c:pt>
                <c:pt idx="3923">
                  <c:v>41288</c:v>
                </c:pt>
                <c:pt idx="3924">
                  <c:v>41289</c:v>
                </c:pt>
                <c:pt idx="3925">
                  <c:v>41290</c:v>
                </c:pt>
                <c:pt idx="3926">
                  <c:v>41291</c:v>
                </c:pt>
                <c:pt idx="3927">
                  <c:v>41292</c:v>
                </c:pt>
                <c:pt idx="3928">
                  <c:v>41295</c:v>
                </c:pt>
                <c:pt idx="3929">
                  <c:v>41296</c:v>
                </c:pt>
                <c:pt idx="3930">
                  <c:v>41297</c:v>
                </c:pt>
                <c:pt idx="3931">
                  <c:v>41298</c:v>
                </c:pt>
                <c:pt idx="3932">
                  <c:v>41299</c:v>
                </c:pt>
                <c:pt idx="3933">
                  <c:v>41302</c:v>
                </c:pt>
                <c:pt idx="3934">
                  <c:v>41303</c:v>
                </c:pt>
                <c:pt idx="3935">
                  <c:v>41304</c:v>
                </c:pt>
                <c:pt idx="3936">
                  <c:v>41305</c:v>
                </c:pt>
                <c:pt idx="3937">
                  <c:v>41306</c:v>
                </c:pt>
                <c:pt idx="3938">
                  <c:v>41309</c:v>
                </c:pt>
                <c:pt idx="3939">
                  <c:v>41310</c:v>
                </c:pt>
                <c:pt idx="3940">
                  <c:v>41311</c:v>
                </c:pt>
                <c:pt idx="3941">
                  <c:v>41312</c:v>
                </c:pt>
                <c:pt idx="3942">
                  <c:v>41313</c:v>
                </c:pt>
                <c:pt idx="3943">
                  <c:v>41316</c:v>
                </c:pt>
                <c:pt idx="3944">
                  <c:v>41317</c:v>
                </c:pt>
                <c:pt idx="3945">
                  <c:v>41318</c:v>
                </c:pt>
                <c:pt idx="3946">
                  <c:v>41319</c:v>
                </c:pt>
                <c:pt idx="3947">
                  <c:v>41320</c:v>
                </c:pt>
                <c:pt idx="3948">
                  <c:v>41323</c:v>
                </c:pt>
                <c:pt idx="3949">
                  <c:v>41324</c:v>
                </c:pt>
                <c:pt idx="3950">
                  <c:v>41325</c:v>
                </c:pt>
                <c:pt idx="3951">
                  <c:v>41326</c:v>
                </c:pt>
                <c:pt idx="3952">
                  <c:v>41327</c:v>
                </c:pt>
                <c:pt idx="3953">
                  <c:v>41330</c:v>
                </c:pt>
                <c:pt idx="3954">
                  <c:v>41331</c:v>
                </c:pt>
                <c:pt idx="3955">
                  <c:v>41332</c:v>
                </c:pt>
                <c:pt idx="3956">
                  <c:v>41333</c:v>
                </c:pt>
                <c:pt idx="3957">
                  <c:v>41334</c:v>
                </c:pt>
                <c:pt idx="3958">
                  <c:v>41337</c:v>
                </c:pt>
                <c:pt idx="3959">
                  <c:v>41338</c:v>
                </c:pt>
                <c:pt idx="3960">
                  <c:v>41339</c:v>
                </c:pt>
                <c:pt idx="3961">
                  <c:v>41340</c:v>
                </c:pt>
                <c:pt idx="3962">
                  <c:v>41341</c:v>
                </c:pt>
                <c:pt idx="3963">
                  <c:v>41344</c:v>
                </c:pt>
                <c:pt idx="3964">
                  <c:v>41345</c:v>
                </c:pt>
                <c:pt idx="3965">
                  <c:v>41346</c:v>
                </c:pt>
                <c:pt idx="3966">
                  <c:v>41347</c:v>
                </c:pt>
                <c:pt idx="3967">
                  <c:v>41348</c:v>
                </c:pt>
                <c:pt idx="3968">
                  <c:v>41351</c:v>
                </c:pt>
                <c:pt idx="3969">
                  <c:v>41352</c:v>
                </c:pt>
                <c:pt idx="3970">
                  <c:v>41353</c:v>
                </c:pt>
                <c:pt idx="3971">
                  <c:v>41354</c:v>
                </c:pt>
                <c:pt idx="3972">
                  <c:v>41355</c:v>
                </c:pt>
                <c:pt idx="3973">
                  <c:v>41358</c:v>
                </c:pt>
                <c:pt idx="3974">
                  <c:v>41359</c:v>
                </c:pt>
                <c:pt idx="3975">
                  <c:v>41360</c:v>
                </c:pt>
                <c:pt idx="3976">
                  <c:v>41361</c:v>
                </c:pt>
                <c:pt idx="3977">
                  <c:v>41362</c:v>
                </c:pt>
                <c:pt idx="3978">
                  <c:v>41365</c:v>
                </c:pt>
                <c:pt idx="3979">
                  <c:v>41366</c:v>
                </c:pt>
                <c:pt idx="3980">
                  <c:v>41367</c:v>
                </c:pt>
                <c:pt idx="3981">
                  <c:v>41368</c:v>
                </c:pt>
                <c:pt idx="3982">
                  <c:v>41369</c:v>
                </c:pt>
                <c:pt idx="3983">
                  <c:v>41372</c:v>
                </c:pt>
                <c:pt idx="3984">
                  <c:v>41373</c:v>
                </c:pt>
                <c:pt idx="3985">
                  <c:v>41374</c:v>
                </c:pt>
                <c:pt idx="3986">
                  <c:v>41375</c:v>
                </c:pt>
                <c:pt idx="3987">
                  <c:v>41376</c:v>
                </c:pt>
                <c:pt idx="3988">
                  <c:v>41379</c:v>
                </c:pt>
                <c:pt idx="3989">
                  <c:v>41380</c:v>
                </c:pt>
                <c:pt idx="3990">
                  <c:v>41381</c:v>
                </c:pt>
                <c:pt idx="3991">
                  <c:v>41382</c:v>
                </c:pt>
                <c:pt idx="3992">
                  <c:v>41383</c:v>
                </c:pt>
                <c:pt idx="3993">
                  <c:v>41386</c:v>
                </c:pt>
                <c:pt idx="3994">
                  <c:v>41387</c:v>
                </c:pt>
                <c:pt idx="3995">
                  <c:v>41388</c:v>
                </c:pt>
                <c:pt idx="3996">
                  <c:v>41389</c:v>
                </c:pt>
                <c:pt idx="3997">
                  <c:v>41390</c:v>
                </c:pt>
                <c:pt idx="3998">
                  <c:v>41393</c:v>
                </c:pt>
                <c:pt idx="3999">
                  <c:v>41394</c:v>
                </c:pt>
                <c:pt idx="4000">
                  <c:v>41395</c:v>
                </c:pt>
                <c:pt idx="4001">
                  <c:v>41396</c:v>
                </c:pt>
                <c:pt idx="4002">
                  <c:v>41397</c:v>
                </c:pt>
                <c:pt idx="4003">
                  <c:v>41400</c:v>
                </c:pt>
                <c:pt idx="4004">
                  <c:v>41401</c:v>
                </c:pt>
                <c:pt idx="4005">
                  <c:v>41402</c:v>
                </c:pt>
                <c:pt idx="4006">
                  <c:v>41403</c:v>
                </c:pt>
                <c:pt idx="4007">
                  <c:v>41404</c:v>
                </c:pt>
                <c:pt idx="4008">
                  <c:v>41407</c:v>
                </c:pt>
                <c:pt idx="4009">
                  <c:v>41408</c:v>
                </c:pt>
                <c:pt idx="4010">
                  <c:v>41409</c:v>
                </c:pt>
                <c:pt idx="4011">
                  <c:v>41410</c:v>
                </c:pt>
                <c:pt idx="4012">
                  <c:v>41411</c:v>
                </c:pt>
                <c:pt idx="4013">
                  <c:v>41414</c:v>
                </c:pt>
                <c:pt idx="4014">
                  <c:v>41415</c:v>
                </c:pt>
                <c:pt idx="4015">
                  <c:v>41416</c:v>
                </c:pt>
                <c:pt idx="4016">
                  <c:v>41417</c:v>
                </c:pt>
                <c:pt idx="4017">
                  <c:v>41418</c:v>
                </c:pt>
                <c:pt idx="4018">
                  <c:v>41421</c:v>
                </c:pt>
                <c:pt idx="4019">
                  <c:v>41422</c:v>
                </c:pt>
                <c:pt idx="4020">
                  <c:v>41423</c:v>
                </c:pt>
                <c:pt idx="4021">
                  <c:v>41424</c:v>
                </c:pt>
                <c:pt idx="4022">
                  <c:v>41425</c:v>
                </c:pt>
                <c:pt idx="4023">
                  <c:v>41428</c:v>
                </c:pt>
                <c:pt idx="4024">
                  <c:v>41429</c:v>
                </c:pt>
                <c:pt idx="4025">
                  <c:v>41430</c:v>
                </c:pt>
                <c:pt idx="4026">
                  <c:v>41431</c:v>
                </c:pt>
                <c:pt idx="4027">
                  <c:v>41432</c:v>
                </c:pt>
                <c:pt idx="4028">
                  <c:v>41435</c:v>
                </c:pt>
                <c:pt idx="4029">
                  <c:v>41436</c:v>
                </c:pt>
                <c:pt idx="4030">
                  <c:v>41437</c:v>
                </c:pt>
                <c:pt idx="4031">
                  <c:v>41438</c:v>
                </c:pt>
                <c:pt idx="4032">
                  <c:v>41439</c:v>
                </c:pt>
                <c:pt idx="4033">
                  <c:v>41442</c:v>
                </c:pt>
                <c:pt idx="4034">
                  <c:v>41443</c:v>
                </c:pt>
                <c:pt idx="4035">
                  <c:v>41444</c:v>
                </c:pt>
                <c:pt idx="4036">
                  <c:v>41445</c:v>
                </c:pt>
                <c:pt idx="4037">
                  <c:v>41446</c:v>
                </c:pt>
                <c:pt idx="4038">
                  <c:v>41449</c:v>
                </c:pt>
                <c:pt idx="4039">
                  <c:v>41450</c:v>
                </c:pt>
                <c:pt idx="4040">
                  <c:v>41451</c:v>
                </c:pt>
                <c:pt idx="4041">
                  <c:v>41452</c:v>
                </c:pt>
                <c:pt idx="4042">
                  <c:v>41453</c:v>
                </c:pt>
                <c:pt idx="4043">
                  <c:v>41456</c:v>
                </c:pt>
                <c:pt idx="4044">
                  <c:v>41457</c:v>
                </c:pt>
                <c:pt idx="4045">
                  <c:v>41458</c:v>
                </c:pt>
                <c:pt idx="4046">
                  <c:v>41459</c:v>
                </c:pt>
                <c:pt idx="4047">
                  <c:v>41460</c:v>
                </c:pt>
                <c:pt idx="4048">
                  <c:v>41463</c:v>
                </c:pt>
                <c:pt idx="4049">
                  <c:v>41464</c:v>
                </c:pt>
                <c:pt idx="4050">
                  <c:v>41465</c:v>
                </c:pt>
                <c:pt idx="4051">
                  <c:v>41466</c:v>
                </c:pt>
                <c:pt idx="4052">
                  <c:v>41467</c:v>
                </c:pt>
                <c:pt idx="4053">
                  <c:v>41470</c:v>
                </c:pt>
                <c:pt idx="4054">
                  <c:v>41471</c:v>
                </c:pt>
                <c:pt idx="4055">
                  <c:v>41472</c:v>
                </c:pt>
                <c:pt idx="4056">
                  <c:v>41473</c:v>
                </c:pt>
                <c:pt idx="4057">
                  <c:v>41474</c:v>
                </c:pt>
                <c:pt idx="4058">
                  <c:v>41477</c:v>
                </c:pt>
                <c:pt idx="4059">
                  <c:v>41478</c:v>
                </c:pt>
                <c:pt idx="4060">
                  <c:v>41479</c:v>
                </c:pt>
                <c:pt idx="4061">
                  <c:v>41480</c:v>
                </c:pt>
                <c:pt idx="4062">
                  <c:v>41481</c:v>
                </c:pt>
                <c:pt idx="4063">
                  <c:v>41484</c:v>
                </c:pt>
                <c:pt idx="4064">
                  <c:v>41485</c:v>
                </c:pt>
                <c:pt idx="4065">
                  <c:v>41486</c:v>
                </c:pt>
                <c:pt idx="4066">
                  <c:v>41487</c:v>
                </c:pt>
                <c:pt idx="4067">
                  <c:v>41488</c:v>
                </c:pt>
                <c:pt idx="4068">
                  <c:v>41491</c:v>
                </c:pt>
                <c:pt idx="4069">
                  <c:v>41492</c:v>
                </c:pt>
                <c:pt idx="4070">
                  <c:v>41493</c:v>
                </c:pt>
                <c:pt idx="4071">
                  <c:v>41494</c:v>
                </c:pt>
                <c:pt idx="4072">
                  <c:v>41495</c:v>
                </c:pt>
                <c:pt idx="4073">
                  <c:v>41498</c:v>
                </c:pt>
                <c:pt idx="4074">
                  <c:v>41499</c:v>
                </c:pt>
                <c:pt idx="4075">
                  <c:v>41500</c:v>
                </c:pt>
                <c:pt idx="4076">
                  <c:v>41501</c:v>
                </c:pt>
                <c:pt idx="4077">
                  <c:v>41502</c:v>
                </c:pt>
                <c:pt idx="4078">
                  <c:v>41505</c:v>
                </c:pt>
                <c:pt idx="4079">
                  <c:v>41506</c:v>
                </c:pt>
                <c:pt idx="4080">
                  <c:v>41507</c:v>
                </c:pt>
                <c:pt idx="4081">
                  <c:v>41508</c:v>
                </c:pt>
                <c:pt idx="4082">
                  <c:v>41509</c:v>
                </c:pt>
                <c:pt idx="4083">
                  <c:v>41512</c:v>
                </c:pt>
                <c:pt idx="4084">
                  <c:v>41513</c:v>
                </c:pt>
                <c:pt idx="4085">
                  <c:v>41514</c:v>
                </c:pt>
                <c:pt idx="4086">
                  <c:v>41515</c:v>
                </c:pt>
                <c:pt idx="4087">
                  <c:v>41516</c:v>
                </c:pt>
                <c:pt idx="4088">
                  <c:v>41519</c:v>
                </c:pt>
                <c:pt idx="4089">
                  <c:v>41520</c:v>
                </c:pt>
                <c:pt idx="4090">
                  <c:v>41521</c:v>
                </c:pt>
                <c:pt idx="4091">
                  <c:v>41522</c:v>
                </c:pt>
                <c:pt idx="4092">
                  <c:v>41523</c:v>
                </c:pt>
                <c:pt idx="4093">
                  <c:v>41526</c:v>
                </c:pt>
                <c:pt idx="4094">
                  <c:v>41527</c:v>
                </c:pt>
                <c:pt idx="4095">
                  <c:v>41528</c:v>
                </c:pt>
                <c:pt idx="4096">
                  <c:v>41529</c:v>
                </c:pt>
                <c:pt idx="4097">
                  <c:v>41530</c:v>
                </c:pt>
                <c:pt idx="4098">
                  <c:v>41533</c:v>
                </c:pt>
                <c:pt idx="4099">
                  <c:v>41534</c:v>
                </c:pt>
                <c:pt idx="4100">
                  <c:v>41535</c:v>
                </c:pt>
                <c:pt idx="4101">
                  <c:v>41536</c:v>
                </c:pt>
                <c:pt idx="4102">
                  <c:v>41537</c:v>
                </c:pt>
                <c:pt idx="4103">
                  <c:v>41540</c:v>
                </c:pt>
                <c:pt idx="4104">
                  <c:v>41541</c:v>
                </c:pt>
                <c:pt idx="4105">
                  <c:v>41542</c:v>
                </c:pt>
                <c:pt idx="4106">
                  <c:v>41543</c:v>
                </c:pt>
                <c:pt idx="4107">
                  <c:v>41544</c:v>
                </c:pt>
                <c:pt idx="4108">
                  <c:v>41547</c:v>
                </c:pt>
                <c:pt idx="4109">
                  <c:v>41548</c:v>
                </c:pt>
                <c:pt idx="4110">
                  <c:v>41549</c:v>
                </c:pt>
                <c:pt idx="4111">
                  <c:v>41550</c:v>
                </c:pt>
                <c:pt idx="4112">
                  <c:v>41551</c:v>
                </c:pt>
                <c:pt idx="4113">
                  <c:v>41554</c:v>
                </c:pt>
                <c:pt idx="4114">
                  <c:v>41555</c:v>
                </c:pt>
                <c:pt idx="4115">
                  <c:v>41556</c:v>
                </c:pt>
                <c:pt idx="4116">
                  <c:v>41557</c:v>
                </c:pt>
                <c:pt idx="4117">
                  <c:v>41558</c:v>
                </c:pt>
                <c:pt idx="4118">
                  <c:v>41561</c:v>
                </c:pt>
                <c:pt idx="4119">
                  <c:v>41562</c:v>
                </c:pt>
                <c:pt idx="4120">
                  <c:v>41563</c:v>
                </c:pt>
                <c:pt idx="4121">
                  <c:v>41564</c:v>
                </c:pt>
                <c:pt idx="4122">
                  <c:v>41565</c:v>
                </c:pt>
                <c:pt idx="4123">
                  <c:v>41568</c:v>
                </c:pt>
                <c:pt idx="4124">
                  <c:v>41569</c:v>
                </c:pt>
                <c:pt idx="4125">
                  <c:v>41570</c:v>
                </c:pt>
                <c:pt idx="4126">
                  <c:v>41571</c:v>
                </c:pt>
                <c:pt idx="4127">
                  <c:v>41572</c:v>
                </c:pt>
                <c:pt idx="4128">
                  <c:v>41575</c:v>
                </c:pt>
                <c:pt idx="4129">
                  <c:v>41576</c:v>
                </c:pt>
                <c:pt idx="4130">
                  <c:v>41577</c:v>
                </c:pt>
                <c:pt idx="4131">
                  <c:v>41578</c:v>
                </c:pt>
                <c:pt idx="4132">
                  <c:v>41579</c:v>
                </c:pt>
                <c:pt idx="4133">
                  <c:v>41582</c:v>
                </c:pt>
                <c:pt idx="4134">
                  <c:v>41583</c:v>
                </c:pt>
                <c:pt idx="4135">
                  <c:v>41584</c:v>
                </c:pt>
                <c:pt idx="4136">
                  <c:v>41585</c:v>
                </c:pt>
                <c:pt idx="4137">
                  <c:v>41586</c:v>
                </c:pt>
                <c:pt idx="4138">
                  <c:v>41589</c:v>
                </c:pt>
                <c:pt idx="4139">
                  <c:v>41590</c:v>
                </c:pt>
                <c:pt idx="4140">
                  <c:v>41591</c:v>
                </c:pt>
                <c:pt idx="4141">
                  <c:v>41592</c:v>
                </c:pt>
                <c:pt idx="4142">
                  <c:v>41593</c:v>
                </c:pt>
                <c:pt idx="4143">
                  <c:v>41596</c:v>
                </c:pt>
                <c:pt idx="4144">
                  <c:v>41597</c:v>
                </c:pt>
                <c:pt idx="4145">
                  <c:v>41598</c:v>
                </c:pt>
                <c:pt idx="4146">
                  <c:v>41599</c:v>
                </c:pt>
                <c:pt idx="4147">
                  <c:v>41600</c:v>
                </c:pt>
                <c:pt idx="4148">
                  <c:v>41603</c:v>
                </c:pt>
                <c:pt idx="4149">
                  <c:v>41604</c:v>
                </c:pt>
                <c:pt idx="4150">
                  <c:v>41605</c:v>
                </c:pt>
                <c:pt idx="4151">
                  <c:v>41606</c:v>
                </c:pt>
                <c:pt idx="4152">
                  <c:v>41607</c:v>
                </c:pt>
                <c:pt idx="4153">
                  <c:v>41610</c:v>
                </c:pt>
                <c:pt idx="4154">
                  <c:v>41611</c:v>
                </c:pt>
                <c:pt idx="4155">
                  <c:v>41612</c:v>
                </c:pt>
                <c:pt idx="4156">
                  <c:v>41613</c:v>
                </c:pt>
                <c:pt idx="4157">
                  <c:v>41614</c:v>
                </c:pt>
                <c:pt idx="4158">
                  <c:v>41617</c:v>
                </c:pt>
                <c:pt idx="4159">
                  <c:v>41618</c:v>
                </c:pt>
                <c:pt idx="4160">
                  <c:v>41619</c:v>
                </c:pt>
                <c:pt idx="4161">
                  <c:v>41620</c:v>
                </c:pt>
                <c:pt idx="4162">
                  <c:v>41621</c:v>
                </c:pt>
                <c:pt idx="4163">
                  <c:v>41624</c:v>
                </c:pt>
                <c:pt idx="4164">
                  <c:v>41625</c:v>
                </c:pt>
                <c:pt idx="4165">
                  <c:v>41626</c:v>
                </c:pt>
                <c:pt idx="4166">
                  <c:v>41627</c:v>
                </c:pt>
                <c:pt idx="4167">
                  <c:v>41628</c:v>
                </c:pt>
                <c:pt idx="4168">
                  <c:v>41631</c:v>
                </c:pt>
                <c:pt idx="4169">
                  <c:v>41632</c:v>
                </c:pt>
                <c:pt idx="4170">
                  <c:v>41633</c:v>
                </c:pt>
                <c:pt idx="4171">
                  <c:v>41634</c:v>
                </c:pt>
                <c:pt idx="4172">
                  <c:v>41635</c:v>
                </c:pt>
                <c:pt idx="4173">
                  <c:v>41638</c:v>
                </c:pt>
                <c:pt idx="4174">
                  <c:v>41639</c:v>
                </c:pt>
                <c:pt idx="4175">
                  <c:v>41640</c:v>
                </c:pt>
                <c:pt idx="4176">
                  <c:v>41641</c:v>
                </c:pt>
                <c:pt idx="4177">
                  <c:v>41642</c:v>
                </c:pt>
                <c:pt idx="4178">
                  <c:v>41645</c:v>
                </c:pt>
                <c:pt idx="4179">
                  <c:v>41646</c:v>
                </c:pt>
                <c:pt idx="4180">
                  <c:v>41647</c:v>
                </c:pt>
                <c:pt idx="4181">
                  <c:v>41648</c:v>
                </c:pt>
                <c:pt idx="4182">
                  <c:v>41649</c:v>
                </c:pt>
                <c:pt idx="4183">
                  <c:v>41652</c:v>
                </c:pt>
                <c:pt idx="4184">
                  <c:v>41653</c:v>
                </c:pt>
                <c:pt idx="4185">
                  <c:v>41654</c:v>
                </c:pt>
                <c:pt idx="4186">
                  <c:v>41655</c:v>
                </c:pt>
                <c:pt idx="4187">
                  <c:v>41656</c:v>
                </c:pt>
                <c:pt idx="4188">
                  <c:v>41659</c:v>
                </c:pt>
                <c:pt idx="4189">
                  <c:v>41660</c:v>
                </c:pt>
                <c:pt idx="4190">
                  <c:v>41661</c:v>
                </c:pt>
                <c:pt idx="4191">
                  <c:v>41662</c:v>
                </c:pt>
                <c:pt idx="4192">
                  <c:v>41663</c:v>
                </c:pt>
                <c:pt idx="4193">
                  <c:v>41666</c:v>
                </c:pt>
                <c:pt idx="4194">
                  <c:v>41667</c:v>
                </c:pt>
                <c:pt idx="4195">
                  <c:v>41668</c:v>
                </c:pt>
                <c:pt idx="4196">
                  <c:v>41669</c:v>
                </c:pt>
                <c:pt idx="4197">
                  <c:v>41670</c:v>
                </c:pt>
                <c:pt idx="4198">
                  <c:v>41673</c:v>
                </c:pt>
                <c:pt idx="4199">
                  <c:v>41674</c:v>
                </c:pt>
                <c:pt idx="4200">
                  <c:v>41675</c:v>
                </c:pt>
                <c:pt idx="4201">
                  <c:v>41676</c:v>
                </c:pt>
                <c:pt idx="4202">
                  <c:v>41677</c:v>
                </c:pt>
                <c:pt idx="4203">
                  <c:v>41680</c:v>
                </c:pt>
                <c:pt idx="4204">
                  <c:v>41681</c:v>
                </c:pt>
                <c:pt idx="4205">
                  <c:v>41682</c:v>
                </c:pt>
                <c:pt idx="4206">
                  <c:v>41683</c:v>
                </c:pt>
                <c:pt idx="4207">
                  <c:v>41684</c:v>
                </c:pt>
                <c:pt idx="4208">
                  <c:v>41687</c:v>
                </c:pt>
                <c:pt idx="4209">
                  <c:v>41688</c:v>
                </c:pt>
                <c:pt idx="4210">
                  <c:v>41689</c:v>
                </c:pt>
                <c:pt idx="4211">
                  <c:v>41690</c:v>
                </c:pt>
                <c:pt idx="4212">
                  <c:v>41691</c:v>
                </c:pt>
                <c:pt idx="4213">
                  <c:v>41694</c:v>
                </c:pt>
                <c:pt idx="4214">
                  <c:v>41695</c:v>
                </c:pt>
                <c:pt idx="4215">
                  <c:v>41696</c:v>
                </c:pt>
                <c:pt idx="4216">
                  <c:v>41697</c:v>
                </c:pt>
                <c:pt idx="4217">
                  <c:v>41698</c:v>
                </c:pt>
                <c:pt idx="4218">
                  <c:v>41701</c:v>
                </c:pt>
                <c:pt idx="4219">
                  <c:v>41702</c:v>
                </c:pt>
                <c:pt idx="4220">
                  <c:v>41703</c:v>
                </c:pt>
                <c:pt idx="4221">
                  <c:v>41704</c:v>
                </c:pt>
                <c:pt idx="4222">
                  <c:v>41705</c:v>
                </c:pt>
                <c:pt idx="4223">
                  <c:v>41708</c:v>
                </c:pt>
                <c:pt idx="4224">
                  <c:v>41709</c:v>
                </c:pt>
                <c:pt idx="4225">
                  <c:v>41710</c:v>
                </c:pt>
                <c:pt idx="4226">
                  <c:v>41711</c:v>
                </c:pt>
                <c:pt idx="4227">
                  <c:v>41712</c:v>
                </c:pt>
                <c:pt idx="4228">
                  <c:v>41715</c:v>
                </c:pt>
                <c:pt idx="4229">
                  <c:v>41716</c:v>
                </c:pt>
                <c:pt idx="4230">
                  <c:v>41717</c:v>
                </c:pt>
                <c:pt idx="4231">
                  <c:v>41718</c:v>
                </c:pt>
                <c:pt idx="4232">
                  <c:v>41719</c:v>
                </c:pt>
                <c:pt idx="4233">
                  <c:v>41722</c:v>
                </c:pt>
                <c:pt idx="4234">
                  <c:v>41723</c:v>
                </c:pt>
                <c:pt idx="4235">
                  <c:v>41724</c:v>
                </c:pt>
                <c:pt idx="4236">
                  <c:v>41725</c:v>
                </c:pt>
                <c:pt idx="4237">
                  <c:v>41726</c:v>
                </c:pt>
                <c:pt idx="4238">
                  <c:v>41729</c:v>
                </c:pt>
                <c:pt idx="4239">
                  <c:v>41730</c:v>
                </c:pt>
                <c:pt idx="4240">
                  <c:v>41731</c:v>
                </c:pt>
                <c:pt idx="4241">
                  <c:v>41732</c:v>
                </c:pt>
                <c:pt idx="4242">
                  <c:v>41733</c:v>
                </c:pt>
                <c:pt idx="4243">
                  <c:v>41736</c:v>
                </c:pt>
                <c:pt idx="4244">
                  <c:v>41737</c:v>
                </c:pt>
                <c:pt idx="4245">
                  <c:v>41738</c:v>
                </c:pt>
                <c:pt idx="4246">
                  <c:v>41739</c:v>
                </c:pt>
                <c:pt idx="4247">
                  <c:v>41740</c:v>
                </c:pt>
                <c:pt idx="4248">
                  <c:v>41743</c:v>
                </c:pt>
                <c:pt idx="4249">
                  <c:v>41744</c:v>
                </c:pt>
                <c:pt idx="4250">
                  <c:v>41745</c:v>
                </c:pt>
                <c:pt idx="4251">
                  <c:v>41746</c:v>
                </c:pt>
                <c:pt idx="4252">
                  <c:v>41747</c:v>
                </c:pt>
                <c:pt idx="4253">
                  <c:v>41750</c:v>
                </c:pt>
                <c:pt idx="4254">
                  <c:v>41751</c:v>
                </c:pt>
                <c:pt idx="4255">
                  <c:v>41752</c:v>
                </c:pt>
                <c:pt idx="4256">
                  <c:v>41753</c:v>
                </c:pt>
                <c:pt idx="4257">
                  <c:v>41754</c:v>
                </c:pt>
                <c:pt idx="4258">
                  <c:v>41757</c:v>
                </c:pt>
                <c:pt idx="4259">
                  <c:v>41758</c:v>
                </c:pt>
                <c:pt idx="4260">
                  <c:v>41759</c:v>
                </c:pt>
                <c:pt idx="4261">
                  <c:v>41760</c:v>
                </c:pt>
                <c:pt idx="4262">
                  <c:v>41761</c:v>
                </c:pt>
                <c:pt idx="4263">
                  <c:v>41764</c:v>
                </c:pt>
                <c:pt idx="4264">
                  <c:v>41765</c:v>
                </c:pt>
                <c:pt idx="4265">
                  <c:v>41766</c:v>
                </c:pt>
                <c:pt idx="4266">
                  <c:v>41767</c:v>
                </c:pt>
                <c:pt idx="4267">
                  <c:v>41768</c:v>
                </c:pt>
                <c:pt idx="4268">
                  <c:v>41771</c:v>
                </c:pt>
                <c:pt idx="4269">
                  <c:v>41772</c:v>
                </c:pt>
                <c:pt idx="4270">
                  <c:v>41773</c:v>
                </c:pt>
                <c:pt idx="4271">
                  <c:v>41774</c:v>
                </c:pt>
                <c:pt idx="4272">
                  <c:v>41775</c:v>
                </c:pt>
                <c:pt idx="4273">
                  <c:v>41778</c:v>
                </c:pt>
                <c:pt idx="4274">
                  <c:v>41779</c:v>
                </c:pt>
                <c:pt idx="4275">
                  <c:v>41780</c:v>
                </c:pt>
                <c:pt idx="4276">
                  <c:v>41781</c:v>
                </c:pt>
                <c:pt idx="4277">
                  <c:v>41782</c:v>
                </c:pt>
                <c:pt idx="4278">
                  <c:v>41785</c:v>
                </c:pt>
                <c:pt idx="4279">
                  <c:v>41786</c:v>
                </c:pt>
                <c:pt idx="4280">
                  <c:v>41787</c:v>
                </c:pt>
                <c:pt idx="4281">
                  <c:v>41788</c:v>
                </c:pt>
                <c:pt idx="4282">
                  <c:v>41789</c:v>
                </c:pt>
                <c:pt idx="4283">
                  <c:v>41792</c:v>
                </c:pt>
                <c:pt idx="4284">
                  <c:v>41793</c:v>
                </c:pt>
                <c:pt idx="4285">
                  <c:v>41794</c:v>
                </c:pt>
                <c:pt idx="4286">
                  <c:v>41795</c:v>
                </c:pt>
                <c:pt idx="4287">
                  <c:v>41796</c:v>
                </c:pt>
                <c:pt idx="4288">
                  <c:v>41799</c:v>
                </c:pt>
                <c:pt idx="4289">
                  <c:v>41800</c:v>
                </c:pt>
                <c:pt idx="4290">
                  <c:v>41801</c:v>
                </c:pt>
                <c:pt idx="4291">
                  <c:v>41802</c:v>
                </c:pt>
                <c:pt idx="4292">
                  <c:v>41803</c:v>
                </c:pt>
                <c:pt idx="4293">
                  <c:v>41806</c:v>
                </c:pt>
                <c:pt idx="4294">
                  <c:v>41807</c:v>
                </c:pt>
                <c:pt idx="4295">
                  <c:v>41808</c:v>
                </c:pt>
                <c:pt idx="4296">
                  <c:v>41809</c:v>
                </c:pt>
                <c:pt idx="4297">
                  <c:v>41810</c:v>
                </c:pt>
                <c:pt idx="4298">
                  <c:v>41813</c:v>
                </c:pt>
                <c:pt idx="4299">
                  <c:v>41814</c:v>
                </c:pt>
                <c:pt idx="4300">
                  <c:v>41815</c:v>
                </c:pt>
                <c:pt idx="4301">
                  <c:v>41816</c:v>
                </c:pt>
                <c:pt idx="4302">
                  <c:v>41817</c:v>
                </c:pt>
                <c:pt idx="4303">
                  <c:v>41820</c:v>
                </c:pt>
                <c:pt idx="4304">
                  <c:v>41821</c:v>
                </c:pt>
                <c:pt idx="4305">
                  <c:v>41822</c:v>
                </c:pt>
                <c:pt idx="4306">
                  <c:v>41823</c:v>
                </c:pt>
                <c:pt idx="4307">
                  <c:v>41824</c:v>
                </c:pt>
                <c:pt idx="4308">
                  <c:v>41827</c:v>
                </c:pt>
                <c:pt idx="4309">
                  <c:v>41828</c:v>
                </c:pt>
                <c:pt idx="4310">
                  <c:v>41829</c:v>
                </c:pt>
                <c:pt idx="4311">
                  <c:v>41830</c:v>
                </c:pt>
                <c:pt idx="4312">
                  <c:v>41831</c:v>
                </c:pt>
                <c:pt idx="4313">
                  <c:v>41834</c:v>
                </c:pt>
                <c:pt idx="4314">
                  <c:v>41835</c:v>
                </c:pt>
                <c:pt idx="4315">
                  <c:v>41836</c:v>
                </c:pt>
                <c:pt idx="4316">
                  <c:v>41837</c:v>
                </c:pt>
                <c:pt idx="4317">
                  <c:v>41838</c:v>
                </c:pt>
                <c:pt idx="4318">
                  <c:v>41841</c:v>
                </c:pt>
                <c:pt idx="4319">
                  <c:v>41842</c:v>
                </c:pt>
                <c:pt idx="4320">
                  <c:v>41843</c:v>
                </c:pt>
                <c:pt idx="4321">
                  <c:v>41844</c:v>
                </c:pt>
                <c:pt idx="4322">
                  <c:v>41845</c:v>
                </c:pt>
                <c:pt idx="4323">
                  <c:v>41848</c:v>
                </c:pt>
                <c:pt idx="4324">
                  <c:v>41849</c:v>
                </c:pt>
                <c:pt idx="4325">
                  <c:v>41850</c:v>
                </c:pt>
                <c:pt idx="4326">
                  <c:v>41851</c:v>
                </c:pt>
                <c:pt idx="4327">
                  <c:v>41852</c:v>
                </c:pt>
                <c:pt idx="4328">
                  <c:v>41855</c:v>
                </c:pt>
                <c:pt idx="4329">
                  <c:v>41856</c:v>
                </c:pt>
                <c:pt idx="4330">
                  <c:v>41857</c:v>
                </c:pt>
                <c:pt idx="4331">
                  <c:v>41858</c:v>
                </c:pt>
                <c:pt idx="4332">
                  <c:v>41859</c:v>
                </c:pt>
                <c:pt idx="4333">
                  <c:v>41862</c:v>
                </c:pt>
                <c:pt idx="4334">
                  <c:v>41863</c:v>
                </c:pt>
                <c:pt idx="4335">
                  <c:v>41864</c:v>
                </c:pt>
                <c:pt idx="4336">
                  <c:v>41865</c:v>
                </c:pt>
                <c:pt idx="4337">
                  <c:v>41866</c:v>
                </c:pt>
                <c:pt idx="4338">
                  <c:v>41869</c:v>
                </c:pt>
                <c:pt idx="4339">
                  <c:v>41870</c:v>
                </c:pt>
                <c:pt idx="4340">
                  <c:v>41871</c:v>
                </c:pt>
                <c:pt idx="4341">
                  <c:v>41872</c:v>
                </c:pt>
                <c:pt idx="4342">
                  <c:v>41873</c:v>
                </c:pt>
                <c:pt idx="4343">
                  <c:v>41876</c:v>
                </c:pt>
                <c:pt idx="4344">
                  <c:v>41877</c:v>
                </c:pt>
                <c:pt idx="4345">
                  <c:v>41878</c:v>
                </c:pt>
                <c:pt idx="4346">
                  <c:v>41879</c:v>
                </c:pt>
                <c:pt idx="4347">
                  <c:v>41880</c:v>
                </c:pt>
                <c:pt idx="4348">
                  <c:v>41883</c:v>
                </c:pt>
                <c:pt idx="4349">
                  <c:v>41884</c:v>
                </c:pt>
                <c:pt idx="4350">
                  <c:v>41885</c:v>
                </c:pt>
                <c:pt idx="4351">
                  <c:v>41886</c:v>
                </c:pt>
                <c:pt idx="4352">
                  <c:v>41887</c:v>
                </c:pt>
                <c:pt idx="4353">
                  <c:v>41890</c:v>
                </c:pt>
                <c:pt idx="4354">
                  <c:v>41891</c:v>
                </c:pt>
                <c:pt idx="4355">
                  <c:v>41892</c:v>
                </c:pt>
                <c:pt idx="4356">
                  <c:v>41893</c:v>
                </c:pt>
                <c:pt idx="4357">
                  <c:v>41894</c:v>
                </c:pt>
                <c:pt idx="4358">
                  <c:v>41897</c:v>
                </c:pt>
                <c:pt idx="4359">
                  <c:v>41898</c:v>
                </c:pt>
                <c:pt idx="4360">
                  <c:v>41899</c:v>
                </c:pt>
                <c:pt idx="4361">
                  <c:v>41900</c:v>
                </c:pt>
                <c:pt idx="4362">
                  <c:v>41901</c:v>
                </c:pt>
                <c:pt idx="4363">
                  <c:v>41904</c:v>
                </c:pt>
                <c:pt idx="4364">
                  <c:v>41905</c:v>
                </c:pt>
                <c:pt idx="4365">
                  <c:v>41906</c:v>
                </c:pt>
                <c:pt idx="4366">
                  <c:v>41907</c:v>
                </c:pt>
                <c:pt idx="4367">
                  <c:v>41908</c:v>
                </c:pt>
                <c:pt idx="4368">
                  <c:v>41911</c:v>
                </c:pt>
                <c:pt idx="4369">
                  <c:v>41912</c:v>
                </c:pt>
                <c:pt idx="4370">
                  <c:v>41913</c:v>
                </c:pt>
                <c:pt idx="4371">
                  <c:v>41914</c:v>
                </c:pt>
                <c:pt idx="4372">
                  <c:v>41915</c:v>
                </c:pt>
                <c:pt idx="4373">
                  <c:v>41918</c:v>
                </c:pt>
                <c:pt idx="4374">
                  <c:v>41919</c:v>
                </c:pt>
                <c:pt idx="4375">
                  <c:v>41920</c:v>
                </c:pt>
                <c:pt idx="4376">
                  <c:v>41921</c:v>
                </c:pt>
                <c:pt idx="4377">
                  <c:v>41922</c:v>
                </c:pt>
                <c:pt idx="4378">
                  <c:v>41925</c:v>
                </c:pt>
                <c:pt idx="4379">
                  <c:v>41926</c:v>
                </c:pt>
                <c:pt idx="4380">
                  <c:v>41927</c:v>
                </c:pt>
                <c:pt idx="4381">
                  <c:v>41928</c:v>
                </c:pt>
                <c:pt idx="4382">
                  <c:v>41929</c:v>
                </c:pt>
                <c:pt idx="4383">
                  <c:v>41932</c:v>
                </c:pt>
                <c:pt idx="4384">
                  <c:v>41933</c:v>
                </c:pt>
                <c:pt idx="4385">
                  <c:v>41934</c:v>
                </c:pt>
                <c:pt idx="4386">
                  <c:v>41935</c:v>
                </c:pt>
                <c:pt idx="4387">
                  <c:v>41936</c:v>
                </c:pt>
                <c:pt idx="4388">
                  <c:v>41939</c:v>
                </c:pt>
                <c:pt idx="4389">
                  <c:v>41940</c:v>
                </c:pt>
                <c:pt idx="4390">
                  <c:v>41941</c:v>
                </c:pt>
                <c:pt idx="4391">
                  <c:v>41942</c:v>
                </c:pt>
                <c:pt idx="4392">
                  <c:v>41943</c:v>
                </c:pt>
                <c:pt idx="4393">
                  <c:v>41946</c:v>
                </c:pt>
                <c:pt idx="4394">
                  <c:v>41947</c:v>
                </c:pt>
                <c:pt idx="4395">
                  <c:v>41948</c:v>
                </c:pt>
                <c:pt idx="4396">
                  <c:v>41949</c:v>
                </c:pt>
                <c:pt idx="4397">
                  <c:v>41950</c:v>
                </c:pt>
                <c:pt idx="4398">
                  <c:v>41953</c:v>
                </c:pt>
                <c:pt idx="4399">
                  <c:v>41954</c:v>
                </c:pt>
                <c:pt idx="4400">
                  <c:v>41955</c:v>
                </c:pt>
                <c:pt idx="4401">
                  <c:v>41956</c:v>
                </c:pt>
                <c:pt idx="4402">
                  <c:v>41957</c:v>
                </c:pt>
                <c:pt idx="4403">
                  <c:v>41960</c:v>
                </c:pt>
                <c:pt idx="4404">
                  <c:v>41961</c:v>
                </c:pt>
                <c:pt idx="4405">
                  <c:v>41962</c:v>
                </c:pt>
                <c:pt idx="4406">
                  <c:v>41963</c:v>
                </c:pt>
                <c:pt idx="4407">
                  <c:v>41964</c:v>
                </c:pt>
                <c:pt idx="4408">
                  <c:v>41967</c:v>
                </c:pt>
                <c:pt idx="4409">
                  <c:v>41968</c:v>
                </c:pt>
                <c:pt idx="4410">
                  <c:v>41969</c:v>
                </c:pt>
                <c:pt idx="4411">
                  <c:v>41970</c:v>
                </c:pt>
                <c:pt idx="4412">
                  <c:v>41971</c:v>
                </c:pt>
                <c:pt idx="4413">
                  <c:v>41974</c:v>
                </c:pt>
                <c:pt idx="4414">
                  <c:v>41975</c:v>
                </c:pt>
                <c:pt idx="4415">
                  <c:v>41976</c:v>
                </c:pt>
                <c:pt idx="4416">
                  <c:v>41977</c:v>
                </c:pt>
                <c:pt idx="4417">
                  <c:v>41978</c:v>
                </c:pt>
                <c:pt idx="4418">
                  <c:v>41981</c:v>
                </c:pt>
                <c:pt idx="4419">
                  <c:v>41982</c:v>
                </c:pt>
                <c:pt idx="4420">
                  <c:v>41983</c:v>
                </c:pt>
                <c:pt idx="4421">
                  <c:v>41984</c:v>
                </c:pt>
                <c:pt idx="4422">
                  <c:v>41985</c:v>
                </c:pt>
                <c:pt idx="4423">
                  <c:v>41988</c:v>
                </c:pt>
                <c:pt idx="4424">
                  <c:v>41989</c:v>
                </c:pt>
                <c:pt idx="4425">
                  <c:v>41990</c:v>
                </c:pt>
                <c:pt idx="4426">
                  <c:v>41991</c:v>
                </c:pt>
                <c:pt idx="4427">
                  <c:v>41992</c:v>
                </c:pt>
                <c:pt idx="4428">
                  <c:v>41995</c:v>
                </c:pt>
                <c:pt idx="4429">
                  <c:v>41996</c:v>
                </c:pt>
                <c:pt idx="4430">
                  <c:v>41997</c:v>
                </c:pt>
                <c:pt idx="4431">
                  <c:v>41998</c:v>
                </c:pt>
                <c:pt idx="4432">
                  <c:v>41999</c:v>
                </c:pt>
                <c:pt idx="4433">
                  <c:v>42002</c:v>
                </c:pt>
                <c:pt idx="4434">
                  <c:v>42003</c:v>
                </c:pt>
                <c:pt idx="4435">
                  <c:v>42004</c:v>
                </c:pt>
                <c:pt idx="4436">
                  <c:v>42005</c:v>
                </c:pt>
                <c:pt idx="4437">
                  <c:v>42006</c:v>
                </c:pt>
                <c:pt idx="4438">
                  <c:v>42009</c:v>
                </c:pt>
                <c:pt idx="4439">
                  <c:v>42010</c:v>
                </c:pt>
                <c:pt idx="4440">
                  <c:v>42011</c:v>
                </c:pt>
                <c:pt idx="4441">
                  <c:v>42012</c:v>
                </c:pt>
                <c:pt idx="4442">
                  <c:v>42013</c:v>
                </c:pt>
                <c:pt idx="4443">
                  <c:v>42016</c:v>
                </c:pt>
                <c:pt idx="4444">
                  <c:v>42017</c:v>
                </c:pt>
                <c:pt idx="4445">
                  <c:v>42018</c:v>
                </c:pt>
                <c:pt idx="4446">
                  <c:v>42019</c:v>
                </c:pt>
                <c:pt idx="4447">
                  <c:v>42020</c:v>
                </c:pt>
                <c:pt idx="4448">
                  <c:v>42023</c:v>
                </c:pt>
                <c:pt idx="4449">
                  <c:v>42024</c:v>
                </c:pt>
                <c:pt idx="4450">
                  <c:v>42025</c:v>
                </c:pt>
                <c:pt idx="4451">
                  <c:v>42026</c:v>
                </c:pt>
                <c:pt idx="4452">
                  <c:v>42027</c:v>
                </c:pt>
                <c:pt idx="4453">
                  <c:v>42030</c:v>
                </c:pt>
                <c:pt idx="4454">
                  <c:v>42031</c:v>
                </c:pt>
                <c:pt idx="4455">
                  <c:v>42032</c:v>
                </c:pt>
                <c:pt idx="4456">
                  <c:v>42033</c:v>
                </c:pt>
                <c:pt idx="4457">
                  <c:v>42034</c:v>
                </c:pt>
                <c:pt idx="4458">
                  <c:v>42037</c:v>
                </c:pt>
                <c:pt idx="4459">
                  <c:v>42038</c:v>
                </c:pt>
                <c:pt idx="4460">
                  <c:v>42039</c:v>
                </c:pt>
                <c:pt idx="4461">
                  <c:v>42040</c:v>
                </c:pt>
                <c:pt idx="4462">
                  <c:v>42041</c:v>
                </c:pt>
                <c:pt idx="4463">
                  <c:v>42044</c:v>
                </c:pt>
                <c:pt idx="4464">
                  <c:v>42045</c:v>
                </c:pt>
                <c:pt idx="4465">
                  <c:v>42046</c:v>
                </c:pt>
                <c:pt idx="4466">
                  <c:v>42047</c:v>
                </c:pt>
                <c:pt idx="4467">
                  <c:v>42048</c:v>
                </c:pt>
                <c:pt idx="4468">
                  <c:v>42051</c:v>
                </c:pt>
                <c:pt idx="4469">
                  <c:v>42052</c:v>
                </c:pt>
                <c:pt idx="4470">
                  <c:v>42053</c:v>
                </c:pt>
                <c:pt idx="4471">
                  <c:v>42054</c:v>
                </c:pt>
                <c:pt idx="4472">
                  <c:v>42055</c:v>
                </c:pt>
                <c:pt idx="4473">
                  <c:v>42058</c:v>
                </c:pt>
                <c:pt idx="4474">
                  <c:v>42059</c:v>
                </c:pt>
                <c:pt idx="4475">
                  <c:v>42060</c:v>
                </c:pt>
                <c:pt idx="4476">
                  <c:v>42061</c:v>
                </c:pt>
                <c:pt idx="4477">
                  <c:v>42062</c:v>
                </c:pt>
                <c:pt idx="4478">
                  <c:v>42065</c:v>
                </c:pt>
                <c:pt idx="4479">
                  <c:v>42066</c:v>
                </c:pt>
                <c:pt idx="4480">
                  <c:v>42067</c:v>
                </c:pt>
                <c:pt idx="4481">
                  <c:v>42068</c:v>
                </c:pt>
                <c:pt idx="4482">
                  <c:v>42069</c:v>
                </c:pt>
                <c:pt idx="4483">
                  <c:v>42072</c:v>
                </c:pt>
                <c:pt idx="4484">
                  <c:v>42073</c:v>
                </c:pt>
                <c:pt idx="4485">
                  <c:v>42074</c:v>
                </c:pt>
                <c:pt idx="4486">
                  <c:v>42075</c:v>
                </c:pt>
                <c:pt idx="4487">
                  <c:v>42076</c:v>
                </c:pt>
                <c:pt idx="4488">
                  <c:v>42079</c:v>
                </c:pt>
                <c:pt idx="4489">
                  <c:v>42080</c:v>
                </c:pt>
                <c:pt idx="4490">
                  <c:v>42081</c:v>
                </c:pt>
                <c:pt idx="4491">
                  <c:v>42082</c:v>
                </c:pt>
                <c:pt idx="4492">
                  <c:v>42083</c:v>
                </c:pt>
                <c:pt idx="4493">
                  <c:v>42086</c:v>
                </c:pt>
                <c:pt idx="4494">
                  <c:v>42087</c:v>
                </c:pt>
                <c:pt idx="4495">
                  <c:v>42088</c:v>
                </c:pt>
                <c:pt idx="4496">
                  <c:v>42089</c:v>
                </c:pt>
                <c:pt idx="4497">
                  <c:v>42090</c:v>
                </c:pt>
                <c:pt idx="4498">
                  <c:v>42093</c:v>
                </c:pt>
                <c:pt idx="4499">
                  <c:v>42094</c:v>
                </c:pt>
                <c:pt idx="4500">
                  <c:v>42095</c:v>
                </c:pt>
                <c:pt idx="4501">
                  <c:v>42096</c:v>
                </c:pt>
                <c:pt idx="4502">
                  <c:v>42097</c:v>
                </c:pt>
                <c:pt idx="4503">
                  <c:v>42100</c:v>
                </c:pt>
                <c:pt idx="4504">
                  <c:v>42101</c:v>
                </c:pt>
                <c:pt idx="4505">
                  <c:v>42102</c:v>
                </c:pt>
                <c:pt idx="4506">
                  <c:v>42103</c:v>
                </c:pt>
                <c:pt idx="4507">
                  <c:v>42104</c:v>
                </c:pt>
                <c:pt idx="4508">
                  <c:v>42107</c:v>
                </c:pt>
                <c:pt idx="4509">
                  <c:v>42108</c:v>
                </c:pt>
                <c:pt idx="4510">
                  <c:v>42109</c:v>
                </c:pt>
                <c:pt idx="4511">
                  <c:v>42110</c:v>
                </c:pt>
                <c:pt idx="4512">
                  <c:v>42111</c:v>
                </c:pt>
                <c:pt idx="4513">
                  <c:v>42114</c:v>
                </c:pt>
                <c:pt idx="4514">
                  <c:v>42115</c:v>
                </c:pt>
                <c:pt idx="4515">
                  <c:v>42116</c:v>
                </c:pt>
                <c:pt idx="4516">
                  <c:v>42117</c:v>
                </c:pt>
                <c:pt idx="4517">
                  <c:v>42118</c:v>
                </c:pt>
                <c:pt idx="4518">
                  <c:v>42121</c:v>
                </c:pt>
                <c:pt idx="4519">
                  <c:v>42122</c:v>
                </c:pt>
                <c:pt idx="4520">
                  <c:v>42123</c:v>
                </c:pt>
                <c:pt idx="4521">
                  <c:v>42124</c:v>
                </c:pt>
                <c:pt idx="4522">
                  <c:v>42125</c:v>
                </c:pt>
                <c:pt idx="4523">
                  <c:v>42128</c:v>
                </c:pt>
                <c:pt idx="4524">
                  <c:v>42129</c:v>
                </c:pt>
                <c:pt idx="4525">
                  <c:v>42130</c:v>
                </c:pt>
                <c:pt idx="4526">
                  <c:v>42131</c:v>
                </c:pt>
                <c:pt idx="4527">
                  <c:v>42132</c:v>
                </c:pt>
                <c:pt idx="4528">
                  <c:v>42135</c:v>
                </c:pt>
                <c:pt idx="4529">
                  <c:v>42136</c:v>
                </c:pt>
                <c:pt idx="4530">
                  <c:v>42137</c:v>
                </c:pt>
                <c:pt idx="4531">
                  <c:v>42138</c:v>
                </c:pt>
                <c:pt idx="4532">
                  <c:v>42139</c:v>
                </c:pt>
                <c:pt idx="4533">
                  <c:v>42142</c:v>
                </c:pt>
                <c:pt idx="4534">
                  <c:v>42143</c:v>
                </c:pt>
                <c:pt idx="4535">
                  <c:v>42144</c:v>
                </c:pt>
                <c:pt idx="4536">
                  <c:v>42145</c:v>
                </c:pt>
                <c:pt idx="4537">
                  <c:v>42146</c:v>
                </c:pt>
                <c:pt idx="4538">
                  <c:v>42149</c:v>
                </c:pt>
                <c:pt idx="4539">
                  <c:v>42150</c:v>
                </c:pt>
                <c:pt idx="4540">
                  <c:v>42151</c:v>
                </c:pt>
                <c:pt idx="4541">
                  <c:v>42152</c:v>
                </c:pt>
                <c:pt idx="4542">
                  <c:v>42153</c:v>
                </c:pt>
                <c:pt idx="4543">
                  <c:v>42156</c:v>
                </c:pt>
                <c:pt idx="4544">
                  <c:v>42157</c:v>
                </c:pt>
                <c:pt idx="4545">
                  <c:v>42158</c:v>
                </c:pt>
                <c:pt idx="4546">
                  <c:v>42159</c:v>
                </c:pt>
                <c:pt idx="4547">
                  <c:v>42160</c:v>
                </c:pt>
                <c:pt idx="4548">
                  <c:v>42163</c:v>
                </c:pt>
                <c:pt idx="4549">
                  <c:v>42164</c:v>
                </c:pt>
                <c:pt idx="4550">
                  <c:v>42165</c:v>
                </c:pt>
                <c:pt idx="4551">
                  <c:v>42166</c:v>
                </c:pt>
                <c:pt idx="4552">
                  <c:v>42167</c:v>
                </c:pt>
                <c:pt idx="4553">
                  <c:v>42170</c:v>
                </c:pt>
                <c:pt idx="4554">
                  <c:v>42171</c:v>
                </c:pt>
                <c:pt idx="4555">
                  <c:v>42172</c:v>
                </c:pt>
                <c:pt idx="4556">
                  <c:v>42173</c:v>
                </c:pt>
                <c:pt idx="4557">
                  <c:v>42174</c:v>
                </c:pt>
                <c:pt idx="4558">
                  <c:v>42177</c:v>
                </c:pt>
                <c:pt idx="4559">
                  <c:v>42178</c:v>
                </c:pt>
                <c:pt idx="4560">
                  <c:v>42179</c:v>
                </c:pt>
                <c:pt idx="4561">
                  <c:v>42180</c:v>
                </c:pt>
                <c:pt idx="4562">
                  <c:v>42181</c:v>
                </c:pt>
                <c:pt idx="4563">
                  <c:v>42184</c:v>
                </c:pt>
                <c:pt idx="4564">
                  <c:v>42185</c:v>
                </c:pt>
                <c:pt idx="4565">
                  <c:v>42186</c:v>
                </c:pt>
                <c:pt idx="4566">
                  <c:v>42187</c:v>
                </c:pt>
                <c:pt idx="4567">
                  <c:v>42188</c:v>
                </c:pt>
                <c:pt idx="4568">
                  <c:v>42191</c:v>
                </c:pt>
                <c:pt idx="4569">
                  <c:v>42192</c:v>
                </c:pt>
                <c:pt idx="4570">
                  <c:v>42193</c:v>
                </c:pt>
                <c:pt idx="4571">
                  <c:v>42194</c:v>
                </c:pt>
                <c:pt idx="4572">
                  <c:v>42195</c:v>
                </c:pt>
                <c:pt idx="4573">
                  <c:v>42198</c:v>
                </c:pt>
                <c:pt idx="4574">
                  <c:v>42199</c:v>
                </c:pt>
                <c:pt idx="4575">
                  <c:v>42200</c:v>
                </c:pt>
                <c:pt idx="4576">
                  <c:v>42201</c:v>
                </c:pt>
                <c:pt idx="4577">
                  <c:v>42202</c:v>
                </c:pt>
                <c:pt idx="4578">
                  <c:v>42205</c:v>
                </c:pt>
                <c:pt idx="4579">
                  <c:v>42206</c:v>
                </c:pt>
                <c:pt idx="4580">
                  <c:v>42207</c:v>
                </c:pt>
                <c:pt idx="4581">
                  <c:v>42208</c:v>
                </c:pt>
                <c:pt idx="4582">
                  <c:v>42209</c:v>
                </c:pt>
                <c:pt idx="4583">
                  <c:v>42212</c:v>
                </c:pt>
                <c:pt idx="4584">
                  <c:v>42213</c:v>
                </c:pt>
                <c:pt idx="4585">
                  <c:v>42214</c:v>
                </c:pt>
                <c:pt idx="4586">
                  <c:v>42215</c:v>
                </c:pt>
                <c:pt idx="4587">
                  <c:v>42216</c:v>
                </c:pt>
                <c:pt idx="4588">
                  <c:v>42219</c:v>
                </c:pt>
                <c:pt idx="4589">
                  <c:v>42220</c:v>
                </c:pt>
                <c:pt idx="4590">
                  <c:v>42221</c:v>
                </c:pt>
                <c:pt idx="4591">
                  <c:v>42222</c:v>
                </c:pt>
                <c:pt idx="4592">
                  <c:v>42223</c:v>
                </c:pt>
                <c:pt idx="4593">
                  <c:v>42226</c:v>
                </c:pt>
                <c:pt idx="4594">
                  <c:v>42227</c:v>
                </c:pt>
                <c:pt idx="4595">
                  <c:v>42228</c:v>
                </c:pt>
                <c:pt idx="4596">
                  <c:v>42229</c:v>
                </c:pt>
                <c:pt idx="4597">
                  <c:v>42230</c:v>
                </c:pt>
                <c:pt idx="4598">
                  <c:v>42233</c:v>
                </c:pt>
                <c:pt idx="4599">
                  <c:v>42234</c:v>
                </c:pt>
                <c:pt idx="4600">
                  <c:v>42235</c:v>
                </c:pt>
                <c:pt idx="4601">
                  <c:v>42236</c:v>
                </c:pt>
                <c:pt idx="4602">
                  <c:v>42237</c:v>
                </c:pt>
                <c:pt idx="4603">
                  <c:v>42240</c:v>
                </c:pt>
                <c:pt idx="4604">
                  <c:v>42241</c:v>
                </c:pt>
                <c:pt idx="4605">
                  <c:v>42242</c:v>
                </c:pt>
                <c:pt idx="4606">
                  <c:v>42243</c:v>
                </c:pt>
                <c:pt idx="4607">
                  <c:v>42244</c:v>
                </c:pt>
                <c:pt idx="4608">
                  <c:v>42247</c:v>
                </c:pt>
                <c:pt idx="4609">
                  <c:v>42248</c:v>
                </c:pt>
                <c:pt idx="4610">
                  <c:v>42249</c:v>
                </c:pt>
                <c:pt idx="4611">
                  <c:v>42250</c:v>
                </c:pt>
                <c:pt idx="4612">
                  <c:v>42251</c:v>
                </c:pt>
                <c:pt idx="4613">
                  <c:v>42254</c:v>
                </c:pt>
                <c:pt idx="4614">
                  <c:v>42255</c:v>
                </c:pt>
                <c:pt idx="4615">
                  <c:v>42256</c:v>
                </c:pt>
                <c:pt idx="4616">
                  <c:v>42257</c:v>
                </c:pt>
                <c:pt idx="4617">
                  <c:v>42258</c:v>
                </c:pt>
                <c:pt idx="4618">
                  <c:v>42261</c:v>
                </c:pt>
                <c:pt idx="4619">
                  <c:v>42262</c:v>
                </c:pt>
                <c:pt idx="4620">
                  <c:v>42263</c:v>
                </c:pt>
                <c:pt idx="4621">
                  <c:v>42264</c:v>
                </c:pt>
                <c:pt idx="4622">
                  <c:v>42265</c:v>
                </c:pt>
                <c:pt idx="4623">
                  <c:v>42268</c:v>
                </c:pt>
                <c:pt idx="4624">
                  <c:v>42269</c:v>
                </c:pt>
                <c:pt idx="4625">
                  <c:v>42270</c:v>
                </c:pt>
                <c:pt idx="4626">
                  <c:v>42271</c:v>
                </c:pt>
                <c:pt idx="4627">
                  <c:v>42272</c:v>
                </c:pt>
                <c:pt idx="4628">
                  <c:v>42275</c:v>
                </c:pt>
                <c:pt idx="4629">
                  <c:v>42276</c:v>
                </c:pt>
                <c:pt idx="4630">
                  <c:v>42277</c:v>
                </c:pt>
                <c:pt idx="4631">
                  <c:v>42278</c:v>
                </c:pt>
                <c:pt idx="4632">
                  <c:v>42279</c:v>
                </c:pt>
                <c:pt idx="4633">
                  <c:v>42282</c:v>
                </c:pt>
                <c:pt idx="4634">
                  <c:v>42283</c:v>
                </c:pt>
                <c:pt idx="4635">
                  <c:v>42284</c:v>
                </c:pt>
                <c:pt idx="4636">
                  <c:v>42285</c:v>
                </c:pt>
                <c:pt idx="4637">
                  <c:v>42286</c:v>
                </c:pt>
                <c:pt idx="4638">
                  <c:v>42289</c:v>
                </c:pt>
                <c:pt idx="4639">
                  <c:v>42290</c:v>
                </c:pt>
                <c:pt idx="4640">
                  <c:v>42291</c:v>
                </c:pt>
                <c:pt idx="4641">
                  <c:v>42292</c:v>
                </c:pt>
                <c:pt idx="4642">
                  <c:v>42293</c:v>
                </c:pt>
                <c:pt idx="4643">
                  <c:v>42296</c:v>
                </c:pt>
                <c:pt idx="4644">
                  <c:v>42297</c:v>
                </c:pt>
                <c:pt idx="4645">
                  <c:v>42298</c:v>
                </c:pt>
                <c:pt idx="4646">
                  <c:v>42299</c:v>
                </c:pt>
                <c:pt idx="4647">
                  <c:v>42300</c:v>
                </c:pt>
                <c:pt idx="4648">
                  <c:v>42303</c:v>
                </c:pt>
                <c:pt idx="4649">
                  <c:v>42304</c:v>
                </c:pt>
                <c:pt idx="4650">
                  <c:v>42305</c:v>
                </c:pt>
                <c:pt idx="4651">
                  <c:v>42306</c:v>
                </c:pt>
                <c:pt idx="4652">
                  <c:v>42307</c:v>
                </c:pt>
                <c:pt idx="4653">
                  <c:v>42310</c:v>
                </c:pt>
                <c:pt idx="4654">
                  <c:v>42311</c:v>
                </c:pt>
                <c:pt idx="4655">
                  <c:v>42312</c:v>
                </c:pt>
                <c:pt idx="4656">
                  <c:v>42313</c:v>
                </c:pt>
                <c:pt idx="4657">
                  <c:v>42314</c:v>
                </c:pt>
                <c:pt idx="4658">
                  <c:v>42317</c:v>
                </c:pt>
                <c:pt idx="4659">
                  <c:v>42318</c:v>
                </c:pt>
                <c:pt idx="4660">
                  <c:v>42319</c:v>
                </c:pt>
                <c:pt idx="4661">
                  <c:v>42320</c:v>
                </c:pt>
                <c:pt idx="4662">
                  <c:v>42321</c:v>
                </c:pt>
                <c:pt idx="4663">
                  <c:v>42324</c:v>
                </c:pt>
                <c:pt idx="4664">
                  <c:v>42325</c:v>
                </c:pt>
                <c:pt idx="4665">
                  <c:v>42326</c:v>
                </c:pt>
                <c:pt idx="4666">
                  <c:v>42327</c:v>
                </c:pt>
                <c:pt idx="4667">
                  <c:v>42328</c:v>
                </c:pt>
                <c:pt idx="4668">
                  <c:v>42331</c:v>
                </c:pt>
                <c:pt idx="4669">
                  <c:v>42332</c:v>
                </c:pt>
                <c:pt idx="4670">
                  <c:v>42333</c:v>
                </c:pt>
                <c:pt idx="4671">
                  <c:v>42334</c:v>
                </c:pt>
                <c:pt idx="4672">
                  <c:v>42335</c:v>
                </c:pt>
                <c:pt idx="4673">
                  <c:v>42338</c:v>
                </c:pt>
                <c:pt idx="4674">
                  <c:v>42339</c:v>
                </c:pt>
                <c:pt idx="4675">
                  <c:v>42340</c:v>
                </c:pt>
                <c:pt idx="4676">
                  <c:v>42341</c:v>
                </c:pt>
                <c:pt idx="4677">
                  <c:v>42342</c:v>
                </c:pt>
                <c:pt idx="4678">
                  <c:v>42345</c:v>
                </c:pt>
                <c:pt idx="4679">
                  <c:v>42346</c:v>
                </c:pt>
                <c:pt idx="4680">
                  <c:v>42347</c:v>
                </c:pt>
                <c:pt idx="4681">
                  <c:v>42348</c:v>
                </c:pt>
                <c:pt idx="4682">
                  <c:v>42349</c:v>
                </c:pt>
                <c:pt idx="4683">
                  <c:v>42352</c:v>
                </c:pt>
                <c:pt idx="4684">
                  <c:v>42353</c:v>
                </c:pt>
                <c:pt idx="4685">
                  <c:v>42354</c:v>
                </c:pt>
                <c:pt idx="4686">
                  <c:v>42355</c:v>
                </c:pt>
                <c:pt idx="4687">
                  <c:v>42356</c:v>
                </c:pt>
                <c:pt idx="4688">
                  <c:v>42359</c:v>
                </c:pt>
                <c:pt idx="4689">
                  <c:v>42360</c:v>
                </c:pt>
                <c:pt idx="4690">
                  <c:v>42361</c:v>
                </c:pt>
                <c:pt idx="4691">
                  <c:v>42362</c:v>
                </c:pt>
                <c:pt idx="4692">
                  <c:v>42363</c:v>
                </c:pt>
                <c:pt idx="4693">
                  <c:v>42366</c:v>
                </c:pt>
                <c:pt idx="4694">
                  <c:v>42367</c:v>
                </c:pt>
                <c:pt idx="4695">
                  <c:v>42368</c:v>
                </c:pt>
                <c:pt idx="4696">
                  <c:v>42369</c:v>
                </c:pt>
                <c:pt idx="4697">
                  <c:v>42370</c:v>
                </c:pt>
                <c:pt idx="4698">
                  <c:v>42373</c:v>
                </c:pt>
                <c:pt idx="4699">
                  <c:v>42374</c:v>
                </c:pt>
                <c:pt idx="4700">
                  <c:v>42375</c:v>
                </c:pt>
                <c:pt idx="4701">
                  <c:v>42376</c:v>
                </c:pt>
                <c:pt idx="4702">
                  <c:v>42377</c:v>
                </c:pt>
                <c:pt idx="4703">
                  <c:v>42380</c:v>
                </c:pt>
                <c:pt idx="4704">
                  <c:v>42381</c:v>
                </c:pt>
                <c:pt idx="4705">
                  <c:v>42382</c:v>
                </c:pt>
                <c:pt idx="4706">
                  <c:v>42383</c:v>
                </c:pt>
                <c:pt idx="4707">
                  <c:v>42384</c:v>
                </c:pt>
                <c:pt idx="4708">
                  <c:v>42387</c:v>
                </c:pt>
                <c:pt idx="4709">
                  <c:v>42388</c:v>
                </c:pt>
                <c:pt idx="4710">
                  <c:v>42389</c:v>
                </c:pt>
                <c:pt idx="4711">
                  <c:v>42390</c:v>
                </c:pt>
                <c:pt idx="4712">
                  <c:v>42391</c:v>
                </c:pt>
                <c:pt idx="4713">
                  <c:v>42394</c:v>
                </c:pt>
                <c:pt idx="4714">
                  <c:v>42395</c:v>
                </c:pt>
                <c:pt idx="4715">
                  <c:v>42396</c:v>
                </c:pt>
                <c:pt idx="4716">
                  <c:v>42397</c:v>
                </c:pt>
                <c:pt idx="4717">
                  <c:v>42398</c:v>
                </c:pt>
                <c:pt idx="4718">
                  <c:v>42401</c:v>
                </c:pt>
                <c:pt idx="4719">
                  <c:v>42402</c:v>
                </c:pt>
                <c:pt idx="4720">
                  <c:v>42403</c:v>
                </c:pt>
                <c:pt idx="4721">
                  <c:v>42404</c:v>
                </c:pt>
                <c:pt idx="4722">
                  <c:v>42405</c:v>
                </c:pt>
                <c:pt idx="4723">
                  <c:v>42408</c:v>
                </c:pt>
                <c:pt idx="4724">
                  <c:v>42409</c:v>
                </c:pt>
                <c:pt idx="4725">
                  <c:v>42410</c:v>
                </c:pt>
                <c:pt idx="4726">
                  <c:v>42411</c:v>
                </c:pt>
                <c:pt idx="4727">
                  <c:v>42412</c:v>
                </c:pt>
                <c:pt idx="4728">
                  <c:v>42415</c:v>
                </c:pt>
                <c:pt idx="4729">
                  <c:v>42416</c:v>
                </c:pt>
                <c:pt idx="4730">
                  <c:v>42417</c:v>
                </c:pt>
                <c:pt idx="4731">
                  <c:v>42418</c:v>
                </c:pt>
                <c:pt idx="4732">
                  <c:v>42419</c:v>
                </c:pt>
                <c:pt idx="4733">
                  <c:v>42422</c:v>
                </c:pt>
                <c:pt idx="4734">
                  <c:v>42423</c:v>
                </c:pt>
                <c:pt idx="4735">
                  <c:v>42424</c:v>
                </c:pt>
                <c:pt idx="4736">
                  <c:v>42425</c:v>
                </c:pt>
                <c:pt idx="4737">
                  <c:v>42426</c:v>
                </c:pt>
                <c:pt idx="4738">
                  <c:v>42429</c:v>
                </c:pt>
                <c:pt idx="4739">
                  <c:v>42430</c:v>
                </c:pt>
                <c:pt idx="4740">
                  <c:v>42431</c:v>
                </c:pt>
                <c:pt idx="4741">
                  <c:v>42432</c:v>
                </c:pt>
                <c:pt idx="4742">
                  <c:v>42433</c:v>
                </c:pt>
                <c:pt idx="4743">
                  <c:v>42436</c:v>
                </c:pt>
                <c:pt idx="4744">
                  <c:v>42437</c:v>
                </c:pt>
                <c:pt idx="4745">
                  <c:v>42438</c:v>
                </c:pt>
                <c:pt idx="4746">
                  <c:v>42439</c:v>
                </c:pt>
                <c:pt idx="4747">
                  <c:v>42440</c:v>
                </c:pt>
                <c:pt idx="4748">
                  <c:v>42443</c:v>
                </c:pt>
                <c:pt idx="4749">
                  <c:v>42444</c:v>
                </c:pt>
                <c:pt idx="4750">
                  <c:v>42445</c:v>
                </c:pt>
                <c:pt idx="4751">
                  <c:v>42446</c:v>
                </c:pt>
                <c:pt idx="4752">
                  <c:v>42447</c:v>
                </c:pt>
                <c:pt idx="4753">
                  <c:v>42450</c:v>
                </c:pt>
                <c:pt idx="4754">
                  <c:v>42451</c:v>
                </c:pt>
                <c:pt idx="4755">
                  <c:v>42452</c:v>
                </c:pt>
                <c:pt idx="4756">
                  <c:v>42453</c:v>
                </c:pt>
                <c:pt idx="4757">
                  <c:v>42454</c:v>
                </c:pt>
                <c:pt idx="4758">
                  <c:v>42457</c:v>
                </c:pt>
                <c:pt idx="4759">
                  <c:v>42458</c:v>
                </c:pt>
                <c:pt idx="4760">
                  <c:v>42459</c:v>
                </c:pt>
                <c:pt idx="4761">
                  <c:v>42460</c:v>
                </c:pt>
                <c:pt idx="4762">
                  <c:v>42461</c:v>
                </c:pt>
                <c:pt idx="4763">
                  <c:v>42464</c:v>
                </c:pt>
                <c:pt idx="4764">
                  <c:v>42465</c:v>
                </c:pt>
                <c:pt idx="4765">
                  <c:v>42466</c:v>
                </c:pt>
                <c:pt idx="4766">
                  <c:v>42467</c:v>
                </c:pt>
                <c:pt idx="4767">
                  <c:v>42468</c:v>
                </c:pt>
                <c:pt idx="4768">
                  <c:v>42471</c:v>
                </c:pt>
                <c:pt idx="4769">
                  <c:v>42472</c:v>
                </c:pt>
                <c:pt idx="4770">
                  <c:v>42473</c:v>
                </c:pt>
                <c:pt idx="4771">
                  <c:v>42474</c:v>
                </c:pt>
                <c:pt idx="4772">
                  <c:v>42475</c:v>
                </c:pt>
                <c:pt idx="4773">
                  <c:v>42478</c:v>
                </c:pt>
                <c:pt idx="4774">
                  <c:v>42479</c:v>
                </c:pt>
                <c:pt idx="4775">
                  <c:v>42480</c:v>
                </c:pt>
                <c:pt idx="4776">
                  <c:v>42481</c:v>
                </c:pt>
                <c:pt idx="4777">
                  <c:v>42482</c:v>
                </c:pt>
                <c:pt idx="4778">
                  <c:v>42485</c:v>
                </c:pt>
                <c:pt idx="4779">
                  <c:v>42486</c:v>
                </c:pt>
                <c:pt idx="4780">
                  <c:v>42487</c:v>
                </c:pt>
                <c:pt idx="4781">
                  <c:v>42488</c:v>
                </c:pt>
                <c:pt idx="4782">
                  <c:v>42489</c:v>
                </c:pt>
                <c:pt idx="4783">
                  <c:v>42492</c:v>
                </c:pt>
                <c:pt idx="4784">
                  <c:v>42493</c:v>
                </c:pt>
                <c:pt idx="4785">
                  <c:v>42494</c:v>
                </c:pt>
                <c:pt idx="4786">
                  <c:v>42495</c:v>
                </c:pt>
                <c:pt idx="4787">
                  <c:v>42496</c:v>
                </c:pt>
                <c:pt idx="4788">
                  <c:v>42499</c:v>
                </c:pt>
                <c:pt idx="4789">
                  <c:v>42500</c:v>
                </c:pt>
                <c:pt idx="4790">
                  <c:v>42501</c:v>
                </c:pt>
                <c:pt idx="4791">
                  <c:v>42502</c:v>
                </c:pt>
                <c:pt idx="4792">
                  <c:v>42503</c:v>
                </c:pt>
                <c:pt idx="4793">
                  <c:v>42506</c:v>
                </c:pt>
                <c:pt idx="4794">
                  <c:v>42507</c:v>
                </c:pt>
                <c:pt idx="4795">
                  <c:v>42508</c:v>
                </c:pt>
                <c:pt idx="4796">
                  <c:v>42509</c:v>
                </c:pt>
                <c:pt idx="4797">
                  <c:v>42510</c:v>
                </c:pt>
                <c:pt idx="4798">
                  <c:v>42513</c:v>
                </c:pt>
                <c:pt idx="4799">
                  <c:v>42514</c:v>
                </c:pt>
                <c:pt idx="4800">
                  <c:v>42515</c:v>
                </c:pt>
                <c:pt idx="4801">
                  <c:v>42516</c:v>
                </c:pt>
                <c:pt idx="4802">
                  <c:v>42517</c:v>
                </c:pt>
                <c:pt idx="4803">
                  <c:v>42520</c:v>
                </c:pt>
                <c:pt idx="4804">
                  <c:v>42521</c:v>
                </c:pt>
                <c:pt idx="4805">
                  <c:v>42522</c:v>
                </c:pt>
                <c:pt idx="4806">
                  <c:v>42523</c:v>
                </c:pt>
                <c:pt idx="4807">
                  <c:v>42524</c:v>
                </c:pt>
                <c:pt idx="4808">
                  <c:v>42527</c:v>
                </c:pt>
                <c:pt idx="4809">
                  <c:v>42528</c:v>
                </c:pt>
                <c:pt idx="4810">
                  <c:v>42529</c:v>
                </c:pt>
                <c:pt idx="4811">
                  <c:v>42530</c:v>
                </c:pt>
                <c:pt idx="4812">
                  <c:v>42531</c:v>
                </c:pt>
                <c:pt idx="4813">
                  <c:v>42534</c:v>
                </c:pt>
                <c:pt idx="4814">
                  <c:v>42535</c:v>
                </c:pt>
                <c:pt idx="4815">
                  <c:v>42536</c:v>
                </c:pt>
                <c:pt idx="4816">
                  <c:v>42537</c:v>
                </c:pt>
                <c:pt idx="4817">
                  <c:v>42538</c:v>
                </c:pt>
                <c:pt idx="4818">
                  <c:v>42541</c:v>
                </c:pt>
                <c:pt idx="4819">
                  <c:v>42542</c:v>
                </c:pt>
                <c:pt idx="4820">
                  <c:v>42543</c:v>
                </c:pt>
                <c:pt idx="4821">
                  <c:v>42544</c:v>
                </c:pt>
                <c:pt idx="4822">
                  <c:v>42545</c:v>
                </c:pt>
                <c:pt idx="4823">
                  <c:v>42548</c:v>
                </c:pt>
                <c:pt idx="4824">
                  <c:v>42549</c:v>
                </c:pt>
                <c:pt idx="4825">
                  <c:v>42550</c:v>
                </c:pt>
                <c:pt idx="4826">
                  <c:v>42551</c:v>
                </c:pt>
                <c:pt idx="4827">
                  <c:v>42552</c:v>
                </c:pt>
                <c:pt idx="4828">
                  <c:v>42555</c:v>
                </c:pt>
                <c:pt idx="4829">
                  <c:v>42556</c:v>
                </c:pt>
                <c:pt idx="4830">
                  <c:v>42557</c:v>
                </c:pt>
                <c:pt idx="4831">
                  <c:v>42558</c:v>
                </c:pt>
                <c:pt idx="4832">
                  <c:v>42559</c:v>
                </c:pt>
                <c:pt idx="4833">
                  <c:v>42562</c:v>
                </c:pt>
                <c:pt idx="4834">
                  <c:v>42563</c:v>
                </c:pt>
                <c:pt idx="4835">
                  <c:v>42564</c:v>
                </c:pt>
                <c:pt idx="4836">
                  <c:v>42565</c:v>
                </c:pt>
                <c:pt idx="4837">
                  <c:v>42566</c:v>
                </c:pt>
                <c:pt idx="4838">
                  <c:v>42569</c:v>
                </c:pt>
                <c:pt idx="4839">
                  <c:v>42570</c:v>
                </c:pt>
                <c:pt idx="4840">
                  <c:v>42571</c:v>
                </c:pt>
                <c:pt idx="4841">
                  <c:v>42572</c:v>
                </c:pt>
                <c:pt idx="4842">
                  <c:v>42573</c:v>
                </c:pt>
                <c:pt idx="4843">
                  <c:v>42576</c:v>
                </c:pt>
                <c:pt idx="4844">
                  <c:v>42577</c:v>
                </c:pt>
                <c:pt idx="4845">
                  <c:v>42578</c:v>
                </c:pt>
                <c:pt idx="4846">
                  <c:v>42579</c:v>
                </c:pt>
                <c:pt idx="4847">
                  <c:v>42580</c:v>
                </c:pt>
                <c:pt idx="4848">
                  <c:v>42583</c:v>
                </c:pt>
                <c:pt idx="4849">
                  <c:v>42584</c:v>
                </c:pt>
                <c:pt idx="4850">
                  <c:v>42585</c:v>
                </c:pt>
                <c:pt idx="4851">
                  <c:v>42586</c:v>
                </c:pt>
                <c:pt idx="4852">
                  <c:v>42587</c:v>
                </c:pt>
                <c:pt idx="4853">
                  <c:v>42590</c:v>
                </c:pt>
                <c:pt idx="4854">
                  <c:v>42591</c:v>
                </c:pt>
                <c:pt idx="4855">
                  <c:v>42592</c:v>
                </c:pt>
                <c:pt idx="4856">
                  <c:v>42593</c:v>
                </c:pt>
                <c:pt idx="4857">
                  <c:v>42594</c:v>
                </c:pt>
                <c:pt idx="4858">
                  <c:v>42597</c:v>
                </c:pt>
                <c:pt idx="4859">
                  <c:v>42598</c:v>
                </c:pt>
                <c:pt idx="4860">
                  <c:v>42599</c:v>
                </c:pt>
                <c:pt idx="4861">
                  <c:v>42600</c:v>
                </c:pt>
                <c:pt idx="4862">
                  <c:v>42601</c:v>
                </c:pt>
                <c:pt idx="4863">
                  <c:v>42604</c:v>
                </c:pt>
                <c:pt idx="4864">
                  <c:v>42605</c:v>
                </c:pt>
                <c:pt idx="4865">
                  <c:v>42606</c:v>
                </c:pt>
                <c:pt idx="4866">
                  <c:v>42607</c:v>
                </c:pt>
                <c:pt idx="4867">
                  <c:v>42608</c:v>
                </c:pt>
                <c:pt idx="4868">
                  <c:v>42611</c:v>
                </c:pt>
                <c:pt idx="4869">
                  <c:v>42612</c:v>
                </c:pt>
                <c:pt idx="4870">
                  <c:v>42613</c:v>
                </c:pt>
                <c:pt idx="4871">
                  <c:v>42614</c:v>
                </c:pt>
                <c:pt idx="4872">
                  <c:v>42615</c:v>
                </c:pt>
                <c:pt idx="4873">
                  <c:v>42618</c:v>
                </c:pt>
                <c:pt idx="4874">
                  <c:v>42619</c:v>
                </c:pt>
                <c:pt idx="4875">
                  <c:v>42620</c:v>
                </c:pt>
                <c:pt idx="4876">
                  <c:v>42621</c:v>
                </c:pt>
                <c:pt idx="4877">
                  <c:v>42622</c:v>
                </c:pt>
                <c:pt idx="4878">
                  <c:v>42625</c:v>
                </c:pt>
                <c:pt idx="4879">
                  <c:v>42626</c:v>
                </c:pt>
                <c:pt idx="4880">
                  <c:v>42627</c:v>
                </c:pt>
                <c:pt idx="4881">
                  <c:v>42628</c:v>
                </c:pt>
                <c:pt idx="4882">
                  <c:v>42629</c:v>
                </c:pt>
                <c:pt idx="4883">
                  <c:v>42632</c:v>
                </c:pt>
                <c:pt idx="4884">
                  <c:v>42633</c:v>
                </c:pt>
                <c:pt idx="4885">
                  <c:v>42634</c:v>
                </c:pt>
                <c:pt idx="4886">
                  <c:v>42635</c:v>
                </c:pt>
                <c:pt idx="4887">
                  <c:v>42636</c:v>
                </c:pt>
                <c:pt idx="4888">
                  <c:v>42639</c:v>
                </c:pt>
                <c:pt idx="4889">
                  <c:v>42640</c:v>
                </c:pt>
                <c:pt idx="4890">
                  <c:v>42641</c:v>
                </c:pt>
                <c:pt idx="4891">
                  <c:v>42642</c:v>
                </c:pt>
                <c:pt idx="4892">
                  <c:v>42643</c:v>
                </c:pt>
                <c:pt idx="4893">
                  <c:v>42646</c:v>
                </c:pt>
                <c:pt idx="4894">
                  <c:v>42647</c:v>
                </c:pt>
                <c:pt idx="4895">
                  <c:v>42648</c:v>
                </c:pt>
                <c:pt idx="4896">
                  <c:v>42649</c:v>
                </c:pt>
                <c:pt idx="4897">
                  <c:v>42650</c:v>
                </c:pt>
                <c:pt idx="4898">
                  <c:v>42653</c:v>
                </c:pt>
                <c:pt idx="4899">
                  <c:v>42654</c:v>
                </c:pt>
                <c:pt idx="4900">
                  <c:v>42655</c:v>
                </c:pt>
                <c:pt idx="4901">
                  <c:v>42656</c:v>
                </c:pt>
                <c:pt idx="4902">
                  <c:v>42657</c:v>
                </c:pt>
                <c:pt idx="4903">
                  <c:v>42660</c:v>
                </c:pt>
                <c:pt idx="4904">
                  <c:v>42661</c:v>
                </c:pt>
                <c:pt idx="4905">
                  <c:v>42662</c:v>
                </c:pt>
                <c:pt idx="4906">
                  <c:v>42663</c:v>
                </c:pt>
                <c:pt idx="4907">
                  <c:v>42664</c:v>
                </c:pt>
                <c:pt idx="4908">
                  <c:v>42667</c:v>
                </c:pt>
                <c:pt idx="4909">
                  <c:v>42668</c:v>
                </c:pt>
                <c:pt idx="4910">
                  <c:v>42669</c:v>
                </c:pt>
                <c:pt idx="4911">
                  <c:v>42670</c:v>
                </c:pt>
                <c:pt idx="4912">
                  <c:v>42671</c:v>
                </c:pt>
                <c:pt idx="4913">
                  <c:v>42674</c:v>
                </c:pt>
                <c:pt idx="4914">
                  <c:v>42675</c:v>
                </c:pt>
                <c:pt idx="4915">
                  <c:v>42676</c:v>
                </c:pt>
                <c:pt idx="4916">
                  <c:v>42677</c:v>
                </c:pt>
                <c:pt idx="4917">
                  <c:v>42678</c:v>
                </c:pt>
                <c:pt idx="4918">
                  <c:v>42681</c:v>
                </c:pt>
                <c:pt idx="4919">
                  <c:v>42682</c:v>
                </c:pt>
                <c:pt idx="4920">
                  <c:v>42683</c:v>
                </c:pt>
                <c:pt idx="4921">
                  <c:v>42684</c:v>
                </c:pt>
                <c:pt idx="4922">
                  <c:v>42685</c:v>
                </c:pt>
                <c:pt idx="4923">
                  <c:v>42688</c:v>
                </c:pt>
                <c:pt idx="4924">
                  <c:v>42689</c:v>
                </c:pt>
                <c:pt idx="4925">
                  <c:v>42690</c:v>
                </c:pt>
                <c:pt idx="4926">
                  <c:v>42691</c:v>
                </c:pt>
                <c:pt idx="4927">
                  <c:v>42692</c:v>
                </c:pt>
                <c:pt idx="4928">
                  <c:v>42695</c:v>
                </c:pt>
                <c:pt idx="4929">
                  <c:v>42696</c:v>
                </c:pt>
                <c:pt idx="4930">
                  <c:v>42697</c:v>
                </c:pt>
                <c:pt idx="4931">
                  <c:v>42698</c:v>
                </c:pt>
                <c:pt idx="4932">
                  <c:v>42699</c:v>
                </c:pt>
                <c:pt idx="4933">
                  <c:v>42702</c:v>
                </c:pt>
                <c:pt idx="4934">
                  <c:v>42703</c:v>
                </c:pt>
                <c:pt idx="4935">
                  <c:v>42704</c:v>
                </c:pt>
                <c:pt idx="4936">
                  <c:v>42705</c:v>
                </c:pt>
                <c:pt idx="4937">
                  <c:v>42706</c:v>
                </c:pt>
                <c:pt idx="4938">
                  <c:v>42709</c:v>
                </c:pt>
                <c:pt idx="4939">
                  <c:v>42710</c:v>
                </c:pt>
                <c:pt idx="4940">
                  <c:v>42711</c:v>
                </c:pt>
                <c:pt idx="4941">
                  <c:v>42712</c:v>
                </c:pt>
                <c:pt idx="4942">
                  <c:v>42713</c:v>
                </c:pt>
                <c:pt idx="4943">
                  <c:v>42716</c:v>
                </c:pt>
                <c:pt idx="4944">
                  <c:v>42717</c:v>
                </c:pt>
                <c:pt idx="4945">
                  <c:v>42718</c:v>
                </c:pt>
                <c:pt idx="4946">
                  <c:v>42719</c:v>
                </c:pt>
                <c:pt idx="4947">
                  <c:v>42720</c:v>
                </c:pt>
                <c:pt idx="4948">
                  <c:v>42723</c:v>
                </c:pt>
                <c:pt idx="4949">
                  <c:v>42724</c:v>
                </c:pt>
                <c:pt idx="4950">
                  <c:v>42725</c:v>
                </c:pt>
                <c:pt idx="4951">
                  <c:v>42726</c:v>
                </c:pt>
                <c:pt idx="4952">
                  <c:v>42727</c:v>
                </c:pt>
                <c:pt idx="4953">
                  <c:v>42730</c:v>
                </c:pt>
                <c:pt idx="4954">
                  <c:v>42731</c:v>
                </c:pt>
                <c:pt idx="4955">
                  <c:v>42732</c:v>
                </c:pt>
                <c:pt idx="4956">
                  <c:v>42733</c:v>
                </c:pt>
                <c:pt idx="4957">
                  <c:v>42734</c:v>
                </c:pt>
                <c:pt idx="4958">
                  <c:v>42737</c:v>
                </c:pt>
                <c:pt idx="4959">
                  <c:v>42738</c:v>
                </c:pt>
                <c:pt idx="4960">
                  <c:v>42739</c:v>
                </c:pt>
                <c:pt idx="4961">
                  <c:v>42740</c:v>
                </c:pt>
                <c:pt idx="4962">
                  <c:v>42741</c:v>
                </c:pt>
                <c:pt idx="4963">
                  <c:v>42744</c:v>
                </c:pt>
                <c:pt idx="4964">
                  <c:v>42745</c:v>
                </c:pt>
                <c:pt idx="4965">
                  <c:v>42746</c:v>
                </c:pt>
                <c:pt idx="4966">
                  <c:v>42747</c:v>
                </c:pt>
                <c:pt idx="4967">
                  <c:v>42748</c:v>
                </c:pt>
                <c:pt idx="4968">
                  <c:v>42751</c:v>
                </c:pt>
                <c:pt idx="4969">
                  <c:v>42752</c:v>
                </c:pt>
                <c:pt idx="4970">
                  <c:v>42753</c:v>
                </c:pt>
                <c:pt idx="4971">
                  <c:v>42754</c:v>
                </c:pt>
                <c:pt idx="4972">
                  <c:v>42755</c:v>
                </c:pt>
                <c:pt idx="4973">
                  <c:v>42758</c:v>
                </c:pt>
                <c:pt idx="4974">
                  <c:v>42759</c:v>
                </c:pt>
                <c:pt idx="4975">
                  <c:v>42760</c:v>
                </c:pt>
                <c:pt idx="4976">
                  <c:v>42761</c:v>
                </c:pt>
                <c:pt idx="4977">
                  <c:v>42762</c:v>
                </c:pt>
                <c:pt idx="4978">
                  <c:v>42765</c:v>
                </c:pt>
                <c:pt idx="4979">
                  <c:v>42766</c:v>
                </c:pt>
                <c:pt idx="4980">
                  <c:v>42767</c:v>
                </c:pt>
                <c:pt idx="4981">
                  <c:v>42768</c:v>
                </c:pt>
                <c:pt idx="4982">
                  <c:v>42769</c:v>
                </c:pt>
                <c:pt idx="4983">
                  <c:v>42772</c:v>
                </c:pt>
                <c:pt idx="4984">
                  <c:v>42773</c:v>
                </c:pt>
                <c:pt idx="4985">
                  <c:v>42774</c:v>
                </c:pt>
                <c:pt idx="4986">
                  <c:v>42775</c:v>
                </c:pt>
                <c:pt idx="4987">
                  <c:v>42776</c:v>
                </c:pt>
                <c:pt idx="4988">
                  <c:v>42779</c:v>
                </c:pt>
                <c:pt idx="4989">
                  <c:v>42780</c:v>
                </c:pt>
                <c:pt idx="4990">
                  <c:v>42781</c:v>
                </c:pt>
                <c:pt idx="4991">
                  <c:v>42782</c:v>
                </c:pt>
                <c:pt idx="4992">
                  <c:v>42783</c:v>
                </c:pt>
                <c:pt idx="4993">
                  <c:v>42786</c:v>
                </c:pt>
                <c:pt idx="4994">
                  <c:v>42787</c:v>
                </c:pt>
                <c:pt idx="4995">
                  <c:v>42788</c:v>
                </c:pt>
                <c:pt idx="4996">
                  <c:v>42789</c:v>
                </c:pt>
                <c:pt idx="4997">
                  <c:v>42790</c:v>
                </c:pt>
                <c:pt idx="4998">
                  <c:v>42793</c:v>
                </c:pt>
                <c:pt idx="4999">
                  <c:v>42794</c:v>
                </c:pt>
                <c:pt idx="5000">
                  <c:v>42795</c:v>
                </c:pt>
                <c:pt idx="5001">
                  <c:v>42796</c:v>
                </c:pt>
                <c:pt idx="5002">
                  <c:v>42797</c:v>
                </c:pt>
                <c:pt idx="5003">
                  <c:v>42800</c:v>
                </c:pt>
                <c:pt idx="5004">
                  <c:v>42801</c:v>
                </c:pt>
                <c:pt idx="5005">
                  <c:v>42802</c:v>
                </c:pt>
                <c:pt idx="5006">
                  <c:v>42803</c:v>
                </c:pt>
                <c:pt idx="5007">
                  <c:v>42804</c:v>
                </c:pt>
                <c:pt idx="5008">
                  <c:v>42807</c:v>
                </c:pt>
                <c:pt idx="5009">
                  <c:v>42808</c:v>
                </c:pt>
                <c:pt idx="5010">
                  <c:v>42809</c:v>
                </c:pt>
                <c:pt idx="5011">
                  <c:v>42810</c:v>
                </c:pt>
                <c:pt idx="5012">
                  <c:v>42811</c:v>
                </c:pt>
                <c:pt idx="5013">
                  <c:v>42814</c:v>
                </c:pt>
                <c:pt idx="5014">
                  <c:v>42815</c:v>
                </c:pt>
                <c:pt idx="5015">
                  <c:v>42816</c:v>
                </c:pt>
                <c:pt idx="5016">
                  <c:v>42817</c:v>
                </c:pt>
                <c:pt idx="5017">
                  <c:v>42818</c:v>
                </c:pt>
                <c:pt idx="5018">
                  <c:v>42821</c:v>
                </c:pt>
                <c:pt idx="5019">
                  <c:v>42822</c:v>
                </c:pt>
                <c:pt idx="5020">
                  <c:v>42823</c:v>
                </c:pt>
                <c:pt idx="5021">
                  <c:v>42824</c:v>
                </c:pt>
                <c:pt idx="5022">
                  <c:v>42825</c:v>
                </c:pt>
                <c:pt idx="5023">
                  <c:v>42828</c:v>
                </c:pt>
                <c:pt idx="5024">
                  <c:v>42829</c:v>
                </c:pt>
                <c:pt idx="5025">
                  <c:v>42830</c:v>
                </c:pt>
                <c:pt idx="5026">
                  <c:v>42831</c:v>
                </c:pt>
                <c:pt idx="5027">
                  <c:v>42832</c:v>
                </c:pt>
                <c:pt idx="5028">
                  <c:v>42835</c:v>
                </c:pt>
                <c:pt idx="5029">
                  <c:v>42836</c:v>
                </c:pt>
                <c:pt idx="5030">
                  <c:v>42837</c:v>
                </c:pt>
                <c:pt idx="5031">
                  <c:v>42838</c:v>
                </c:pt>
                <c:pt idx="5032">
                  <c:v>42839</c:v>
                </c:pt>
                <c:pt idx="5033">
                  <c:v>42842</c:v>
                </c:pt>
                <c:pt idx="5034">
                  <c:v>42843</c:v>
                </c:pt>
                <c:pt idx="5035">
                  <c:v>42844</c:v>
                </c:pt>
                <c:pt idx="5036">
                  <c:v>42845</c:v>
                </c:pt>
                <c:pt idx="5037">
                  <c:v>42846</c:v>
                </c:pt>
                <c:pt idx="5038">
                  <c:v>42849</c:v>
                </c:pt>
                <c:pt idx="5039">
                  <c:v>42850</c:v>
                </c:pt>
                <c:pt idx="5040">
                  <c:v>42851</c:v>
                </c:pt>
                <c:pt idx="5041">
                  <c:v>42852</c:v>
                </c:pt>
                <c:pt idx="5042">
                  <c:v>42853</c:v>
                </c:pt>
                <c:pt idx="5043">
                  <c:v>42856</c:v>
                </c:pt>
                <c:pt idx="5044">
                  <c:v>42857</c:v>
                </c:pt>
                <c:pt idx="5045">
                  <c:v>42858</c:v>
                </c:pt>
                <c:pt idx="5046">
                  <c:v>42859</c:v>
                </c:pt>
                <c:pt idx="5047">
                  <c:v>42860</c:v>
                </c:pt>
                <c:pt idx="5048">
                  <c:v>42863</c:v>
                </c:pt>
                <c:pt idx="5049">
                  <c:v>42864</c:v>
                </c:pt>
                <c:pt idx="5050">
                  <c:v>42865</c:v>
                </c:pt>
                <c:pt idx="5051">
                  <c:v>42866</c:v>
                </c:pt>
                <c:pt idx="5052">
                  <c:v>42867</c:v>
                </c:pt>
                <c:pt idx="5053">
                  <c:v>42870</c:v>
                </c:pt>
                <c:pt idx="5054">
                  <c:v>42871</c:v>
                </c:pt>
                <c:pt idx="5055">
                  <c:v>42872</c:v>
                </c:pt>
                <c:pt idx="5056">
                  <c:v>42873</c:v>
                </c:pt>
                <c:pt idx="5057">
                  <c:v>42874</c:v>
                </c:pt>
                <c:pt idx="5058">
                  <c:v>42877</c:v>
                </c:pt>
                <c:pt idx="5059">
                  <c:v>42878</c:v>
                </c:pt>
                <c:pt idx="5060">
                  <c:v>42879</c:v>
                </c:pt>
                <c:pt idx="5061">
                  <c:v>42880</c:v>
                </c:pt>
                <c:pt idx="5062">
                  <c:v>42881</c:v>
                </c:pt>
                <c:pt idx="5063">
                  <c:v>42884</c:v>
                </c:pt>
                <c:pt idx="5064">
                  <c:v>42885</c:v>
                </c:pt>
                <c:pt idx="5065">
                  <c:v>42886</c:v>
                </c:pt>
                <c:pt idx="5066">
                  <c:v>42887</c:v>
                </c:pt>
                <c:pt idx="5067">
                  <c:v>42888</c:v>
                </c:pt>
                <c:pt idx="5068">
                  <c:v>42891</c:v>
                </c:pt>
                <c:pt idx="5069">
                  <c:v>42892</c:v>
                </c:pt>
                <c:pt idx="5070">
                  <c:v>42893</c:v>
                </c:pt>
                <c:pt idx="5071">
                  <c:v>42894</c:v>
                </c:pt>
                <c:pt idx="5072">
                  <c:v>42895</c:v>
                </c:pt>
                <c:pt idx="5073">
                  <c:v>42898</c:v>
                </c:pt>
                <c:pt idx="5074">
                  <c:v>42899</c:v>
                </c:pt>
                <c:pt idx="5075">
                  <c:v>42900</c:v>
                </c:pt>
                <c:pt idx="5076">
                  <c:v>42901</c:v>
                </c:pt>
                <c:pt idx="5077">
                  <c:v>42902</c:v>
                </c:pt>
                <c:pt idx="5078">
                  <c:v>42905</c:v>
                </c:pt>
                <c:pt idx="5079">
                  <c:v>42906</c:v>
                </c:pt>
                <c:pt idx="5080">
                  <c:v>42907</c:v>
                </c:pt>
                <c:pt idx="5081">
                  <c:v>42908</c:v>
                </c:pt>
                <c:pt idx="5082">
                  <c:v>42909</c:v>
                </c:pt>
                <c:pt idx="5083">
                  <c:v>42912</c:v>
                </c:pt>
                <c:pt idx="5084">
                  <c:v>42913</c:v>
                </c:pt>
                <c:pt idx="5085">
                  <c:v>42914</c:v>
                </c:pt>
                <c:pt idx="5086">
                  <c:v>42915</c:v>
                </c:pt>
                <c:pt idx="5087">
                  <c:v>42916</c:v>
                </c:pt>
                <c:pt idx="5088">
                  <c:v>42919</c:v>
                </c:pt>
                <c:pt idx="5089">
                  <c:v>42920</c:v>
                </c:pt>
                <c:pt idx="5090">
                  <c:v>42921</c:v>
                </c:pt>
                <c:pt idx="5091">
                  <c:v>42922</c:v>
                </c:pt>
                <c:pt idx="5092">
                  <c:v>42923</c:v>
                </c:pt>
                <c:pt idx="5093">
                  <c:v>42926</c:v>
                </c:pt>
                <c:pt idx="5094">
                  <c:v>42927</c:v>
                </c:pt>
                <c:pt idx="5095">
                  <c:v>42928</c:v>
                </c:pt>
                <c:pt idx="5096">
                  <c:v>42929</c:v>
                </c:pt>
                <c:pt idx="5097">
                  <c:v>42930</c:v>
                </c:pt>
                <c:pt idx="5098">
                  <c:v>42933</c:v>
                </c:pt>
                <c:pt idx="5099">
                  <c:v>42934</c:v>
                </c:pt>
                <c:pt idx="5100">
                  <c:v>42935</c:v>
                </c:pt>
                <c:pt idx="5101">
                  <c:v>42936</c:v>
                </c:pt>
                <c:pt idx="5102">
                  <c:v>42937</c:v>
                </c:pt>
                <c:pt idx="5103">
                  <c:v>42940</c:v>
                </c:pt>
                <c:pt idx="5104">
                  <c:v>42941</c:v>
                </c:pt>
                <c:pt idx="5105">
                  <c:v>42942</c:v>
                </c:pt>
                <c:pt idx="5106">
                  <c:v>42943</c:v>
                </c:pt>
                <c:pt idx="5107">
                  <c:v>42944</c:v>
                </c:pt>
                <c:pt idx="5108">
                  <c:v>42947</c:v>
                </c:pt>
                <c:pt idx="5109">
                  <c:v>42948</c:v>
                </c:pt>
                <c:pt idx="5110">
                  <c:v>42949</c:v>
                </c:pt>
                <c:pt idx="5111">
                  <c:v>42950</c:v>
                </c:pt>
                <c:pt idx="5112">
                  <c:v>42951</c:v>
                </c:pt>
                <c:pt idx="5113">
                  <c:v>42954</c:v>
                </c:pt>
                <c:pt idx="5114">
                  <c:v>42955</c:v>
                </c:pt>
                <c:pt idx="5115">
                  <c:v>42956</c:v>
                </c:pt>
                <c:pt idx="5116">
                  <c:v>42957</c:v>
                </c:pt>
                <c:pt idx="5117">
                  <c:v>42958</c:v>
                </c:pt>
                <c:pt idx="5118">
                  <c:v>42961</c:v>
                </c:pt>
                <c:pt idx="5119">
                  <c:v>42962</c:v>
                </c:pt>
                <c:pt idx="5120">
                  <c:v>42963</c:v>
                </c:pt>
                <c:pt idx="5121">
                  <c:v>42964</c:v>
                </c:pt>
                <c:pt idx="5122">
                  <c:v>42965</c:v>
                </c:pt>
                <c:pt idx="5123">
                  <c:v>42968</c:v>
                </c:pt>
                <c:pt idx="5124">
                  <c:v>42969</c:v>
                </c:pt>
                <c:pt idx="5125">
                  <c:v>42970</c:v>
                </c:pt>
                <c:pt idx="5126">
                  <c:v>42971</c:v>
                </c:pt>
                <c:pt idx="5127">
                  <c:v>42972</c:v>
                </c:pt>
                <c:pt idx="5128">
                  <c:v>42975</c:v>
                </c:pt>
                <c:pt idx="5129">
                  <c:v>42976</c:v>
                </c:pt>
                <c:pt idx="5130">
                  <c:v>42977</c:v>
                </c:pt>
                <c:pt idx="5131">
                  <c:v>42978</c:v>
                </c:pt>
                <c:pt idx="5132">
                  <c:v>42979</c:v>
                </c:pt>
                <c:pt idx="5133">
                  <c:v>42982</c:v>
                </c:pt>
                <c:pt idx="5134">
                  <c:v>42983</c:v>
                </c:pt>
                <c:pt idx="5135">
                  <c:v>42984</c:v>
                </c:pt>
                <c:pt idx="5136">
                  <c:v>42985</c:v>
                </c:pt>
                <c:pt idx="5137">
                  <c:v>42986</c:v>
                </c:pt>
                <c:pt idx="5138">
                  <c:v>42989</c:v>
                </c:pt>
                <c:pt idx="5139">
                  <c:v>42990</c:v>
                </c:pt>
                <c:pt idx="5140">
                  <c:v>42991</c:v>
                </c:pt>
                <c:pt idx="5141">
                  <c:v>42992</c:v>
                </c:pt>
                <c:pt idx="5142">
                  <c:v>42993</c:v>
                </c:pt>
                <c:pt idx="5143">
                  <c:v>42996</c:v>
                </c:pt>
                <c:pt idx="5144">
                  <c:v>42997</c:v>
                </c:pt>
                <c:pt idx="5145">
                  <c:v>42998</c:v>
                </c:pt>
                <c:pt idx="5146">
                  <c:v>42999</c:v>
                </c:pt>
                <c:pt idx="5147">
                  <c:v>43000</c:v>
                </c:pt>
                <c:pt idx="5148">
                  <c:v>43003</c:v>
                </c:pt>
                <c:pt idx="5149">
                  <c:v>43004</c:v>
                </c:pt>
                <c:pt idx="5150">
                  <c:v>43005</c:v>
                </c:pt>
                <c:pt idx="5151">
                  <c:v>43006</c:v>
                </c:pt>
                <c:pt idx="5152">
                  <c:v>43007</c:v>
                </c:pt>
                <c:pt idx="5153">
                  <c:v>43010</c:v>
                </c:pt>
                <c:pt idx="5154">
                  <c:v>43011</c:v>
                </c:pt>
                <c:pt idx="5155">
                  <c:v>43012</c:v>
                </c:pt>
                <c:pt idx="5156">
                  <c:v>43013</c:v>
                </c:pt>
                <c:pt idx="5157">
                  <c:v>43014</c:v>
                </c:pt>
                <c:pt idx="5158">
                  <c:v>43017</c:v>
                </c:pt>
                <c:pt idx="5159">
                  <c:v>43018</c:v>
                </c:pt>
                <c:pt idx="5160">
                  <c:v>43019</c:v>
                </c:pt>
                <c:pt idx="5161">
                  <c:v>43020</c:v>
                </c:pt>
                <c:pt idx="5162">
                  <c:v>43021</c:v>
                </c:pt>
                <c:pt idx="5163">
                  <c:v>43024</c:v>
                </c:pt>
                <c:pt idx="5164">
                  <c:v>43025</c:v>
                </c:pt>
                <c:pt idx="5165">
                  <c:v>43026</c:v>
                </c:pt>
                <c:pt idx="5166">
                  <c:v>43027</c:v>
                </c:pt>
                <c:pt idx="5167">
                  <c:v>43028</c:v>
                </c:pt>
                <c:pt idx="5168">
                  <c:v>43031</c:v>
                </c:pt>
                <c:pt idx="5169">
                  <c:v>43032</c:v>
                </c:pt>
                <c:pt idx="5170">
                  <c:v>43033</c:v>
                </c:pt>
                <c:pt idx="5171">
                  <c:v>43034</c:v>
                </c:pt>
                <c:pt idx="5172">
                  <c:v>43035</c:v>
                </c:pt>
                <c:pt idx="5173">
                  <c:v>43038</c:v>
                </c:pt>
                <c:pt idx="5174">
                  <c:v>43039</c:v>
                </c:pt>
                <c:pt idx="5175">
                  <c:v>43040</c:v>
                </c:pt>
                <c:pt idx="5176">
                  <c:v>43041</c:v>
                </c:pt>
                <c:pt idx="5177">
                  <c:v>43042</c:v>
                </c:pt>
                <c:pt idx="5178">
                  <c:v>43045</c:v>
                </c:pt>
                <c:pt idx="5179">
                  <c:v>43046</c:v>
                </c:pt>
                <c:pt idx="5180">
                  <c:v>43047</c:v>
                </c:pt>
                <c:pt idx="5181">
                  <c:v>43048</c:v>
                </c:pt>
                <c:pt idx="5182">
                  <c:v>43049</c:v>
                </c:pt>
                <c:pt idx="5183">
                  <c:v>43052</c:v>
                </c:pt>
                <c:pt idx="5184">
                  <c:v>43053</c:v>
                </c:pt>
                <c:pt idx="5185">
                  <c:v>43054</c:v>
                </c:pt>
                <c:pt idx="5186">
                  <c:v>43055</c:v>
                </c:pt>
                <c:pt idx="5187">
                  <c:v>43056</c:v>
                </c:pt>
                <c:pt idx="5188">
                  <c:v>43059</c:v>
                </c:pt>
                <c:pt idx="5189">
                  <c:v>43060</c:v>
                </c:pt>
                <c:pt idx="5190">
                  <c:v>43061</c:v>
                </c:pt>
                <c:pt idx="5191">
                  <c:v>43062</c:v>
                </c:pt>
                <c:pt idx="5192">
                  <c:v>43063</c:v>
                </c:pt>
                <c:pt idx="5193">
                  <c:v>43066</c:v>
                </c:pt>
                <c:pt idx="5194">
                  <c:v>43067</c:v>
                </c:pt>
                <c:pt idx="5195">
                  <c:v>43068</c:v>
                </c:pt>
                <c:pt idx="5196">
                  <c:v>43069</c:v>
                </c:pt>
                <c:pt idx="5197">
                  <c:v>43070</c:v>
                </c:pt>
                <c:pt idx="5198">
                  <c:v>43073</c:v>
                </c:pt>
                <c:pt idx="5199">
                  <c:v>43074</c:v>
                </c:pt>
                <c:pt idx="5200">
                  <c:v>43075</c:v>
                </c:pt>
                <c:pt idx="5201">
                  <c:v>43076</c:v>
                </c:pt>
                <c:pt idx="5202">
                  <c:v>43077</c:v>
                </c:pt>
                <c:pt idx="5203">
                  <c:v>43080</c:v>
                </c:pt>
                <c:pt idx="5204">
                  <c:v>43081</c:v>
                </c:pt>
                <c:pt idx="5205">
                  <c:v>43082</c:v>
                </c:pt>
                <c:pt idx="5206">
                  <c:v>43083</c:v>
                </c:pt>
                <c:pt idx="5207">
                  <c:v>43084</c:v>
                </c:pt>
                <c:pt idx="5208">
                  <c:v>43087</c:v>
                </c:pt>
                <c:pt idx="5209">
                  <c:v>43088</c:v>
                </c:pt>
                <c:pt idx="5210">
                  <c:v>43089</c:v>
                </c:pt>
                <c:pt idx="5211">
                  <c:v>43090</c:v>
                </c:pt>
                <c:pt idx="5212">
                  <c:v>43091</c:v>
                </c:pt>
                <c:pt idx="5213">
                  <c:v>43094</c:v>
                </c:pt>
                <c:pt idx="5214">
                  <c:v>43095</c:v>
                </c:pt>
                <c:pt idx="5215">
                  <c:v>43096</c:v>
                </c:pt>
                <c:pt idx="5216">
                  <c:v>43097</c:v>
                </c:pt>
                <c:pt idx="5217">
                  <c:v>43098</c:v>
                </c:pt>
                <c:pt idx="5218">
                  <c:v>43101</c:v>
                </c:pt>
                <c:pt idx="5219">
                  <c:v>43102</c:v>
                </c:pt>
                <c:pt idx="5220">
                  <c:v>43103</c:v>
                </c:pt>
                <c:pt idx="5221">
                  <c:v>43104</c:v>
                </c:pt>
                <c:pt idx="5222">
                  <c:v>43105</c:v>
                </c:pt>
                <c:pt idx="5223">
                  <c:v>43108</c:v>
                </c:pt>
                <c:pt idx="5224">
                  <c:v>43109</c:v>
                </c:pt>
                <c:pt idx="5225">
                  <c:v>43110</c:v>
                </c:pt>
                <c:pt idx="5226">
                  <c:v>43111</c:v>
                </c:pt>
                <c:pt idx="5227">
                  <c:v>43112</c:v>
                </c:pt>
                <c:pt idx="5228">
                  <c:v>43115</c:v>
                </c:pt>
                <c:pt idx="5229">
                  <c:v>43116</c:v>
                </c:pt>
                <c:pt idx="5230">
                  <c:v>43117</c:v>
                </c:pt>
                <c:pt idx="5231">
                  <c:v>43118</c:v>
                </c:pt>
                <c:pt idx="5232">
                  <c:v>43119</c:v>
                </c:pt>
                <c:pt idx="5233">
                  <c:v>43122</c:v>
                </c:pt>
                <c:pt idx="5234">
                  <c:v>43123</c:v>
                </c:pt>
                <c:pt idx="5235">
                  <c:v>43124</c:v>
                </c:pt>
                <c:pt idx="5236">
                  <c:v>43125</c:v>
                </c:pt>
                <c:pt idx="5237">
                  <c:v>43126</c:v>
                </c:pt>
                <c:pt idx="5238">
                  <c:v>43129</c:v>
                </c:pt>
                <c:pt idx="5239">
                  <c:v>43130</c:v>
                </c:pt>
                <c:pt idx="5240">
                  <c:v>43131</c:v>
                </c:pt>
                <c:pt idx="5241">
                  <c:v>43132</c:v>
                </c:pt>
                <c:pt idx="5242">
                  <c:v>43133</c:v>
                </c:pt>
                <c:pt idx="5243">
                  <c:v>43136</c:v>
                </c:pt>
                <c:pt idx="5244">
                  <c:v>43137</c:v>
                </c:pt>
                <c:pt idx="5245">
                  <c:v>43138</c:v>
                </c:pt>
                <c:pt idx="5246">
                  <c:v>43139</c:v>
                </c:pt>
                <c:pt idx="5247">
                  <c:v>43140</c:v>
                </c:pt>
                <c:pt idx="5248">
                  <c:v>43143</c:v>
                </c:pt>
                <c:pt idx="5249">
                  <c:v>43144</c:v>
                </c:pt>
                <c:pt idx="5250">
                  <c:v>43145</c:v>
                </c:pt>
                <c:pt idx="5251">
                  <c:v>43146</c:v>
                </c:pt>
                <c:pt idx="5252">
                  <c:v>43147</c:v>
                </c:pt>
                <c:pt idx="5253">
                  <c:v>43150</c:v>
                </c:pt>
                <c:pt idx="5254">
                  <c:v>43151</c:v>
                </c:pt>
                <c:pt idx="5255">
                  <c:v>43152</c:v>
                </c:pt>
                <c:pt idx="5256">
                  <c:v>43153</c:v>
                </c:pt>
                <c:pt idx="5257">
                  <c:v>43154</c:v>
                </c:pt>
                <c:pt idx="5258">
                  <c:v>43157</c:v>
                </c:pt>
                <c:pt idx="5259">
                  <c:v>43158</c:v>
                </c:pt>
                <c:pt idx="5260">
                  <c:v>43159</c:v>
                </c:pt>
                <c:pt idx="5261">
                  <c:v>43160</c:v>
                </c:pt>
                <c:pt idx="5262">
                  <c:v>43161</c:v>
                </c:pt>
                <c:pt idx="5263">
                  <c:v>43164</c:v>
                </c:pt>
                <c:pt idx="5264">
                  <c:v>43165</c:v>
                </c:pt>
                <c:pt idx="5265">
                  <c:v>43166</c:v>
                </c:pt>
                <c:pt idx="5266">
                  <c:v>43167</c:v>
                </c:pt>
                <c:pt idx="5267">
                  <c:v>43168</c:v>
                </c:pt>
                <c:pt idx="5268">
                  <c:v>43171</c:v>
                </c:pt>
                <c:pt idx="5269">
                  <c:v>43172</c:v>
                </c:pt>
                <c:pt idx="5270">
                  <c:v>43173</c:v>
                </c:pt>
                <c:pt idx="5271">
                  <c:v>43174</c:v>
                </c:pt>
                <c:pt idx="5272">
                  <c:v>43175</c:v>
                </c:pt>
                <c:pt idx="5273">
                  <c:v>43178</c:v>
                </c:pt>
                <c:pt idx="5274">
                  <c:v>43179</c:v>
                </c:pt>
                <c:pt idx="5275">
                  <c:v>43180</c:v>
                </c:pt>
                <c:pt idx="5276">
                  <c:v>43181</c:v>
                </c:pt>
                <c:pt idx="5277">
                  <c:v>43182</c:v>
                </c:pt>
                <c:pt idx="5278">
                  <c:v>43185</c:v>
                </c:pt>
                <c:pt idx="5279">
                  <c:v>43186</c:v>
                </c:pt>
                <c:pt idx="5280">
                  <c:v>43187</c:v>
                </c:pt>
                <c:pt idx="5281">
                  <c:v>43188</c:v>
                </c:pt>
                <c:pt idx="5282">
                  <c:v>43189</c:v>
                </c:pt>
                <c:pt idx="5283">
                  <c:v>43192</c:v>
                </c:pt>
                <c:pt idx="5284">
                  <c:v>43193</c:v>
                </c:pt>
                <c:pt idx="5285">
                  <c:v>43194</c:v>
                </c:pt>
                <c:pt idx="5286">
                  <c:v>43195</c:v>
                </c:pt>
                <c:pt idx="5287">
                  <c:v>43196</c:v>
                </c:pt>
                <c:pt idx="5288">
                  <c:v>43199</c:v>
                </c:pt>
                <c:pt idx="5289">
                  <c:v>43200</c:v>
                </c:pt>
                <c:pt idx="5290">
                  <c:v>43201</c:v>
                </c:pt>
                <c:pt idx="5291">
                  <c:v>43202</c:v>
                </c:pt>
                <c:pt idx="5292">
                  <c:v>43203</c:v>
                </c:pt>
                <c:pt idx="5293">
                  <c:v>43206</c:v>
                </c:pt>
                <c:pt idx="5294">
                  <c:v>43207</c:v>
                </c:pt>
                <c:pt idx="5295">
                  <c:v>43208</c:v>
                </c:pt>
                <c:pt idx="5296">
                  <c:v>43209</c:v>
                </c:pt>
                <c:pt idx="5297">
                  <c:v>43210</c:v>
                </c:pt>
                <c:pt idx="5298">
                  <c:v>43213</c:v>
                </c:pt>
                <c:pt idx="5299">
                  <c:v>43214</c:v>
                </c:pt>
                <c:pt idx="5300">
                  <c:v>43215</c:v>
                </c:pt>
                <c:pt idx="5301">
                  <c:v>43216</c:v>
                </c:pt>
                <c:pt idx="5302">
                  <c:v>43217</c:v>
                </c:pt>
                <c:pt idx="5303">
                  <c:v>43220</c:v>
                </c:pt>
                <c:pt idx="5304">
                  <c:v>43221</c:v>
                </c:pt>
                <c:pt idx="5305">
                  <c:v>43222</c:v>
                </c:pt>
                <c:pt idx="5306">
                  <c:v>43223</c:v>
                </c:pt>
                <c:pt idx="5307">
                  <c:v>43224</c:v>
                </c:pt>
                <c:pt idx="5308">
                  <c:v>43227</c:v>
                </c:pt>
                <c:pt idx="5309">
                  <c:v>43228</c:v>
                </c:pt>
                <c:pt idx="5310">
                  <c:v>43229</c:v>
                </c:pt>
                <c:pt idx="5311">
                  <c:v>43230</c:v>
                </c:pt>
                <c:pt idx="5312">
                  <c:v>43231</c:v>
                </c:pt>
                <c:pt idx="5313">
                  <c:v>43234</c:v>
                </c:pt>
                <c:pt idx="5314">
                  <c:v>43235</c:v>
                </c:pt>
                <c:pt idx="5315">
                  <c:v>43236</c:v>
                </c:pt>
                <c:pt idx="5316">
                  <c:v>43237</c:v>
                </c:pt>
                <c:pt idx="5317">
                  <c:v>43238</c:v>
                </c:pt>
                <c:pt idx="5318">
                  <c:v>43241</c:v>
                </c:pt>
                <c:pt idx="5319">
                  <c:v>43242</c:v>
                </c:pt>
                <c:pt idx="5320">
                  <c:v>43243</c:v>
                </c:pt>
                <c:pt idx="5321">
                  <c:v>43244</c:v>
                </c:pt>
                <c:pt idx="5322">
                  <c:v>43245</c:v>
                </c:pt>
                <c:pt idx="5323">
                  <c:v>43248</c:v>
                </c:pt>
                <c:pt idx="5324">
                  <c:v>43249</c:v>
                </c:pt>
                <c:pt idx="5325">
                  <c:v>43250</c:v>
                </c:pt>
                <c:pt idx="5326">
                  <c:v>43251</c:v>
                </c:pt>
                <c:pt idx="5327">
                  <c:v>43252</c:v>
                </c:pt>
                <c:pt idx="5328">
                  <c:v>43255</c:v>
                </c:pt>
                <c:pt idx="5329">
                  <c:v>43256</c:v>
                </c:pt>
                <c:pt idx="5330">
                  <c:v>43257</c:v>
                </c:pt>
                <c:pt idx="5331">
                  <c:v>43258</c:v>
                </c:pt>
                <c:pt idx="5332">
                  <c:v>43259</c:v>
                </c:pt>
                <c:pt idx="5333">
                  <c:v>43262</c:v>
                </c:pt>
                <c:pt idx="5334">
                  <c:v>43263</c:v>
                </c:pt>
                <c:pt idx="5335">
                  <c:v>43264</c:v>
                </c:pt>
                <c:pt idx="5336">
                  <c:v>43265</c:v>
                </c:pt>
                <c:pt idx="5337">
                  <c:v>43266</c:v>
                </c:pt>
                <c:pt idx="5338">
                  <c:v>43269</c:v>
                </c:pt>
                <c:pt idx="5339">
                  <c:v>43270</c:v>
                </c:pt>
                <c:pt idx="5340">
                  <c:v>43271</c:v>
                </c:pt>
                <c:pt idx="5341">
                  <c:v>43272</c:v>
                </c:pt>
                <c:pt idx="5342">
                  <c:v>43273</c:v>
                </c:pt>
                <c:pt idx="5343">
                  <c:v>43276</c:v>
                </c:pt>
                <c:pt idx="5344">
                  <c:v>43277</c:v>
                </c:pt>
                <c:pt idx="5345">
                  <c:v>43278</c:v>
                </c:pt>
                <c:pt idx="5346">
                  <c:v>43279</c:v>
                </c:pt>
                <c:pt idx="5347">
                  <c:v>43280</c:v>
                </c:pt>
                <c:pt idx="5348">
                  <c:v>43283</c:v>
                </c:pt>
                <c:pt idx="5349">
                  <c:v>43284</c:v>
                </c:pt>
                <c:pt idx="5350">
                  <c:v>43285</c:v>
                </c:pt>
                <c:pt idx="5351">
                  <c:v>43286</c:v>
                </c:pt>
                <c:pt idx="5352">
                  <c:v>43287</c:v>
                </c:pt>
                <c:pt idx="5353">
                  <c:v>43290</c:v>
                </c:pt>
                <c:pt idx="5354">
                  <c:v>43291</c:v>
                </c:pt>
                <c:pt idx="5355">
                  <c:v>43292</c:v>
                </c:pt>
                <c:pt idx="5356">
                  <c:v>43293</c:v>
                </c:pt>
                <c:pt idx="5357">
                  <c:v>43294</c:v>
                </c:pt>
                <c:pt idx="5358">
                  <c:v>43297</c:v>
                </c:pt>
                <c:pt idx="5359">
                  <c:v>43298</c:v>
                </c:pt>
                <c:pt idx="5360">
                  <c:v>43299</c:v>
                </c:pt>
                <c:pt idx="5361">
                  <c:v>43300</c:v>
                </c:pt>
                <c:pt idx="5362">
                  <c:v>43301</c:v>
                </c:pt>
                <c:pt idx="5363">
                  <c:v>43304</c:v>
                </c:pt>
                <c:pt idx="5364">
                  <c:v>43305</c:v>
                </c:pt>
                <c:pt idx="5365">
                  <c:v>43306</c:v>
                </c:pt>
                <c:pt idx="5366">
                  <c:v>43307</c:v>
                </c:pt>
                <c:pt idx="5367">
                  <c:v>43308</c:v>
                </c:pt>
                <c:pt idx="5368">
                  <c:v>43311</c:v>
                </c:pt>
                <c:pt idx="5369">
                  <c:v>43312</c:v>
                </c:pt>
                <c:pt idx="5370">
                  <c:v>43313</c:v>
                </c:pt>
                <c:pt idx="5371">
                  <c:v>43314</c:v>
                </c:pt>
                <c:pt idx="5372">
                  <c:v>43315</c:v>
                </c:pt>
                <c:pt idx="5373">
                  <c:v>43318</c:v>
                </c:pt>
                <c:pt idx="5374">
                  <c:v>43319</c:v>
                </c:pt>
                <c:pt idx="5375">
                  <c:v>43320</c:v>
                </c:pt>
                <c:pt idx="5376">
                  <c:v>43321</c:v>
                </c:pt>
                <c:pt idx="5377">
                  <c:v>43322</c:v>
                </c:pt>
                <c:pt idx="5378">
                  <c:v>43325</c:v>
                </c:pt>
                <c:pt idx="5379">
                  <c:v>43326</c:v>
                </c:pt>
                <c:pt idx="5380">
                  <c:v>43327</c:v>
                </c:pt>
                <c:pt idx="5381">
                  <c:v>43328</c:v>
                </c:pt>
                <c:pt idx="5382">
                  <c:v>43329</c:v>
                </c:pt>
                <c:pt idx="5383">
                  <c:v>43332</c:v>
                </c:pt>
                <c:pt idx="5384">
                  <c:v>43333</c:v>
                </c:pt>
                <c:pt idx="5385">
                  <c:v>43334</c:v>
                </c:pt>
                <c:pt idx="5386">
                  <c:v>43335</c:v>
                </c:pt>
                <c:pt idx="5387">
                  <c:v>43336</c:v>
                </c:pt>
                <c:pt idx="5388">
                  <c:v>43339</c:v>
                </c:pt>
                <c:pt idx="5389">
                  <c:v>43340</c:v>
                </c:pt>
                <c:pt idx="5390">
                  <c:v>43341</c:v>
                </c:pt>
                <c:pt idx="5391">
                  <c:v>43342</c:v>
                </c:pt>
                <c:pt idx="5392">
                  <c:v>43343</c:v>
                </c:pt>
                <c:pt idx="5393">
                  <c:v>43346</c:v>
                </c:pt>
                <c:pt idx="5394">
                  <c:v>43347</c:v>
                </c:pt>
                <c:pt idx="5395">
                  <c:v>43348</c:v>
                </c:pt>
                <c:pt idx="5396">
                  <c:v>43349</c:v>
                </c:pt>
                <c:pt idx="5397">
                  <c:v>43350</c:v>
                </c:pt>
                <c:pt idx="5398">
                  <c:v>43353</c:v>
                </c:pt>
                <c:pt idx="5399">
                  <c:v>43354</c:v>
                </c:pt>
                <c:pt idx="5400">
                  <c:v>43355</c:v>
                </c:pt>
                <c:pt idx="5401">
                  <c:v>43356</c:v>
                </c:pt>
                <c:pt idx="5402">
                  <c:v>43357</c:v>
                </c:pt>
                <c:pt idx="5403">
                  <c:v>43360</c:v>
                </c:pt>
                <c:pt idx="5404">
                  <c:v>43361</c:v>
                </c:pt>
                <c:pt idx="5405">
                  <c:v>43362</c:v>
                </c:pt>
                <c:pt idx="5406">
                  <c:v>43363</c:v>
                </c:pt>
                <c:pt idx="5407">
                  <c:v>43364</c:v>
                </c:pt>
                <c:pt idx="5408">
                  <c:v>43367</c:v>
                </c:pt>
                <c:pt idx="5409">
                  <c:v>43368</c:v>
                </c:pt>
                <c:pt idx="5410">
                  <c:v>43369</c:v>
                </c:pt>
                <c:pt idx="5411">
                  <c:v>43370</c:v>
                </c:pt>
                <c:pt idx="5412">
                  <c:v>43371</c:v>
                </c:pt>
                <c:pt idx="5413">
                  <c:v>43374</c:v>
                </c:pt>
                <c:pt idx="5414">
                  <c:v>43375</c:v>
                </c:pt>
                <c:pt idx="5415">
                  <c:v>43376</c:v>
                </c:pt>
                <c:pt idx="5416">
                  <c:v>43377</c:v>
                </c:pt>
                <c:pt idx="5417">
                  <c:v>43378</c:v>
                </c:pt>
                <c:pt idx="5418">
                  <c:v>43381</c:v>
                </c:pt>
                <c:pt idx="5419">
                  <c:v>43382</c:v>
                </c:pt>
                <c:pt idx="5420">
                  <c:v>43383</c:v>
                </c:pt>
                <c:pt idx="5421">
                  <c:v>43384</c:v>
                </c:pt>
                <c:pt idx="5422">
                  <c:v>43385</c:v>
                </c:pt>
                <c:pt idx="5423">
                  <c:v>43388</c:v>
                </c:pt>
                <c:pt idx="5424">
                  <c:v>43389</c:v>
                </c:pt>
                <c:pt idx="5425">
                  <c:v>43390</c:v>
                </c:pt>
                <c:pt idx="5426">
                  <c:v>43391</c:v>
                </c:pt>
                <c:pt idx="5427">
                  <c:v>43392</c:v>
                </c:pt>
                <c:pt idx="5428">
                  <c:v>43395</c:v>
                </c:pt>
                <c:pt idx="5429">
                  <c:v>43396</c:v>
                </c:pt>
                <c:pt idx="5430">
                  <c:v>43397</c:v>
                </c:pt>
                <c:pt idx="5431">
                  <c:v>43398</c:v>
                </c:pt>
                <c:pt idx="5432">
                  <c:v>43399</c:v>
                </c:pt>
                <c:pt idx="5433">
                  <c:v>43402</c:v>
                </c:pt>
                <c:pt idx="5434">
                  <c:v>43403</c:v>
                </c:pt>
                <c:pt idx="5435">
                  <c:v>43404</c:v>
                </c:pt>
                <c:pt idx="5436">
                  <c:v>43405</c:v>
                </c:pt>
                <c:pt idx="5437">
                  <c:v>43406</c:v>
                </c:pt>
                <c:pt idx="5438">
                  <c:v>43409</c:v>
                </c:pt>
                <c:pt idx="5439">
                  <c:v>43410</c:v>
                </c:pt>
                <c:pt idx="5440">
                  <c:v>43411</c:v>
                </c:pt>
                <c:pt idx="5441">
                  <c:v>43412</c:v>
                </c:pt>
                <c:pt idx="5442">
                  <c:v>43413</c:v>
                </c:pt>
                <c:pt idx="5443">
                  <c:v>43416</c:v>
                </c:pt>
                <c:pt idx="5444">
                  <c:v>43417</c:v>
                </c:pt>
                <c:pt idx="5445">
                  <c:v>43418</c:v>
                </c:pt>
                <c:pt idx="5446">
                  <c:v>43419</c:v>
                </c:pt>
                <c:pt idx="5447">
                  <c:v>43420</c:v>
                </c:pt>
                <c:pt idx="5448">
                  <c:v>43423</c:v>
                </c:pt>
                <c:pt idx="5449">
                  <c:v>43424</c:v>
                </c:pt>
                <c:pt idx="5450">
                  <c:v>43425</c:v>
                </c:pt>
                <c:pt idx="5451">
                  <c:v>43426</c:v>
                </c:pt>
                <c:pt idx="5452">
                  <c:v>43427</c:v>
                </c:pt>
                <c:pt idx="5453">
                  <c:v>43430</c:v>
                </c:pt>
                <c:pt idx="5454">
                  <c:v>43431</c:v>
                </c:pt>
                <c:pt idx="5455">
                  <c:v>43432</c:v>
                </c:pt>
                <c:pt idx="5456">
                  <c:v>43433</c:v>
                </c:pt>
                <c:pt idx="5457">
                  <c:v>43434</c:v>
                </c:pt>
                <c:pt idx="5458">
                  <c:v>43437</c:v>
                </c:pt>
                <c:pt idx="5459">
                  <c:v>43438</c:v>
                </c:pt>
                <c:pt idx="5460">
                  <c:v>43439</c:v>
                </c:pt>
                <c:pt idx="5461">
                  <c:v>43440</c:v>
                </c:pt>
                <c:pt idx="5462">
                  <c:v>43441</c:v>
                </c:pt>
                <c:pt idx="5463">
                  <c:v>43444</c:v>
                </c:pt>
                <c:pt idx="5464">
                  <c:v>43445</c:v>
                </c:pt>
                <c:pt idx="5465">
                  <c:v>43446</c:v>
                </c:pt>
                <c:pt idx="5466">
                  <c:v>43447</c:v>
                </c:pt>
                <c:pt idx="5467">
                  <c:v>43448</c:v>
                </c:pt>
                <c:pt idx="5468">
                  <c:v>43451</c:v>
                </c:pt>
                <c:pt idx="5469">
                  <c:v>43452</c:v>
                </c:pt>
                <c:pt idx="5470">
                  <c:v>43453</c:v>
                </c:pt>
                <c:pt idx="5471">
                  <c:v>43454</c:v>
                </c:pt>
                <c:pt idx="5472">
                  <c:v>43455</c:v>
                </c:pt>
                <c:pt idx="5473">
                  <c:v>43458</c:v>
                </c:pt>
                <c:pt idx="5474">
                  <c:v>43459</c:v>
                </c:pt>
                <c:pt idx="5475">
                  <c:v>43460</c:v>
                </c:pt>
                <c:pt idx="5476">
                  <c:v>43461</c:v>
                </c:pt>
                <c:pt idx="5477">
                  <c:v>43462</c:v>
                </c:pt>
                <c:pt idx="5478">
                  <c:v>43465</c:v>
                </c:pt>
                <c:pt idx="5479">
                  <c:v>43466</c:v>
                </c:pt>
                <c:pt idx="5480">
                  <c:v>43467</c:v>
                </c:pt>
                <c:pt idx="5481">
                  <c:v>43468</c:v>
                </c:pt>
                <c:pt idx="5482">
                  <c:v>43469</c:v>
                </c:pt>
                <c:pt idx="5483">
                  <c:v>43472</c:v>
                </c:pt>
                <c:pt idx="5484">
                  <c:v>43473</c:v>
                </c:pt>
                <c:pt idx="5485">
                  <c:v>43474</c:v>
                </c:pt>
                <c:pt idx="5486">
                  <c:v>43475</c:v>
                </c:pt>
                <c:pt idx="5487">
                  <c:v>43476</c:v>
                </c:pt>
                <c:pt idx="5488">
                  <c:v>43479</c:v>
                </c:pt>
                <c:pt idx="5489">
                  <c:v>43480</c:v>
                </c:pt>
                <c:pt idx="5490">
                  <c:v>43481</c:v>
                </c:pt>
                <c:pt idx="5491">
                  <c:v>43482</c:v>
                </c:pt>
                <c:pt idx="5492">
                  <c:v>43483</c:v>
                </c:pt>
                <c:pt idx="5493">
                  <c:v>43486</c:v>
                </c:pt>
                <c:pt idx="5494">
                  <c:v>43487</c:v>
                </c:pt>
                <c:pt idx="5495">
                  <c:v>43488</c:v>
                </c:pt>
                <c:pt idx="5496">
                  <c:v>43489</c:v>
                </c:pt>
                <c:pt idx="5497">
                  <c:v>43490</c:v>
                </c:pt>
                <c:pt idx="5498">
                  <c:v>43493</c:v>
                </c:pt>
                <c:pt idx="5499">
                  <c:v>43494</c:v>
                </c:pt>
                <c:pt idx="5500">
                  <c:v>43495</c:v>
                </c:pt>
                <c:pt idx="5501">
                  <c:v>43496</c:v>
                </c:pt>
                <c:pt idx="5502">
                  <c:v>43497</c:v>
                </c:pt>
                <c:pt idx="5503">
                  <c:v>43500</c:v>
                </c:pt>
                <c:pt idx="5504">
                  <c:v>43501</c:v>
                </c:pt>
                <c:pt idx="5505">
                  <c:v>43502</c:v>
                </c:pt>
                <c:pt idx="5506">
                  <c:v>43503</c:v>
                </c:pt>
                <c:pt idx="5507">
                  <c:v>43504</c:v>
                </c:pt>
                <c:pt idx="5508">
                  <c:v>43507</c:v>
                </c:pt>
                <c:pt idx="5509">
                  <c:v>43508</c:v>
                </c:pt>
                <c:pt idx="5510">
                  <c:v>43509</c:v>
                </c:pt>
                <c:pt idx="5511">
                  <c:v>43510</c:v>
                </c:pt>
                <c:pt idx="5512">
                  <c:v>43511</c:v>
                </c:pt>
                <c:pt idx="5513">
                  <c:v>43514</c:v>
                </c:pt>
                <c:pt idx="5514">
                  <c:v>43515</c:v>
                </c:pt>
                <c:pt idx="5515">
                  <c:v>43516</c:v>
                </c:pt>
                <c:pt idx="5516">
                  <c:v>43517</c:v>
                </c:pt>
                <c:pt idx="5517">
                  <c:v>43518</c:v>
                </c:pt>
                <c:pt idx="5518">
                  <c:v>43521</c:v>
                </c:pt>
                <c:pt idx="5519">
                  <c:v>43522</c:v>
                </c:pt>
                <c:pt idx="5520">
                  <c:v>43523</c:v>
                </c:pt>
                <c:pt idx="5521">
                  <c:v>43524</c:v>
                </c:pt>
                <c:pt idx="5522">
                  <c:v>43525</c:v>
                </c:pt>
                <c:pt idx="5523">
                  <c:v>43528</c:v>
                </c:pt>
                <c:pt idx="5524">
                  <c:v>43529</c:v>
                </c:pt>
                <c:pt idx="5525">
                  <c:v>43530</c:v>
                </c:pt>
                <c:pt idx="5526">
                  <c:v>43531</c:v>
                </c:pt>
                <c:pt idx="5527">
                  <c:v>43532</c:v>
                </c:pt>
                <c:pt idx="5528">
                  <c:v>43535</c:v>
                </c:pt>
                <c:pt idx="5529">
                  <c:v>43536</c:v>
                </c:pt>
                <c:pt idx="5530">
                  <c:v>43537</c:v>
                </c:pt>
                <c:pt idx="5531">
                  <c:v>43538</c:v>
                </c:pt>
                <c:pt idx="5532">
                  <c:v>43539</c:v>
                </c:pt>
                <c:pt idx="5533">
                  <c:v>43542</c:v>
                </c:pt>
                <c:pt idx="5534">
                  <c:v>43543</c:v>
                </c:pt>
                <c:pt idx="5535">
                  <c:v>43544</c:v>
                </c:pt>
                <c:pt idx="5536">
                  <c:v>43545</c:v>
                </c:pt>
                <c:pt idx="5537">
                  <c:v>43546</c:v>
                </c:pt>
                <c:pt idx="5538">
                  <c:v>43549</c:v>
                </c:pt>
                <c:pt idx="5539">
                  <c:v>43550</c:v>
                </c:pt>
                <c:pt idx="5540">
                  <c:v>43551</c:v>
                </c:pt>
                <c:pt idx="5541">
                  <c:v>43552</c:v>
                </c:pt>
                <c:pt idx="5542">
                  <c:v>43553</c:v>
                </c:pt>
                <c:pt idx="5543">
                  <c:v>43556</c:v>
                </c:pt>
                <c:pt idx="5544">
                  <c:v>43557</c:v>
                </c:pt>
                <c:pt idx="5545">
                  <c:v>43558</c:v>
                </c:pt>
                <c:pt idx="5546">
                  <c:v>43559</c:v>
                </c:pt>
                <c:pt idx="5547">
                  <c:v>43560</c:v>
                </c:pt>
                <c:pt idx="5548">
                  <c:v>43563</c:v>
                </c:pt>
                <c:pt idx="5549">
                  <c:v>43564</c:v>
                </c:pt>
                <c:pt idx="5550">
                  <c:v>43565</c:v>
                </c:pt>
                <c:pt idx="5551">
                  <c:v>43566</c:v>
                </c:pt>
                <c:pt idx="5552">
                  <c:v>43567</c:v>
                </c:pt>
                <c:pt idx="5553">
                  <c:v>43570</c:v>
                </c:pt>
                <c:pt idx="5554">
                  <c:v>43571</c:v>
                </c:pt>
                <c:pt idx="5555">
                  <c:v>43572</c:v>
                </c:pt>
                <c:pt idx="5556">
                  <c:v>43573</c:v>
                </c:pt>
                <c:pt idx="5557">
                  <c:v>43574</c:v>
                </c:pt>
                <c:pt idx="5558">
                  <c:v>43577</c:v>
                </c:pt>
                <c:pt idx="5559">
                  <c:v>43578</c:v>
                </c:pt>
                <c:pt idx="5560">
                  <c:v>43579</c:v>
                </c:pt>
                <c:pt idx="5561">
                  <c:v>43580</c:v>
                </c:pt>
                <c:pt idx="5562">
                  <c:v>43581</c:v>
                </c:pt>
                <c:pt idx="5563">
                  <c:v>43584</c:v>
                </c:pt>
                <c:pt idx="5564">
                  <c:v>43585</c:v>
                </c:pt>
                <c:pt idx="5565">
                  <c:v>43586</c:v>
                </c:pt>
                <c:pt idx="5566">
                  <c:v>43587</c:v>
                </c:pt>
                <c:pt idx="5567">
                  <c:v>43588</c:v>
                </c:pt>
                <c:pt idx="5568">
                  <c:v>43591</c:v>
                </c:pt>
                <c:pt idx="5569">
                  <c:v>43592</c:v>
                </c:pt>
                <c:pt idx="5570">
                  <c:v>43593</c:v>
                </c:pt>
                <c:pt idx="5571">
                  <c:v>43594</c:v>
                </c:pt>
                <c:pt idx="5572">
                  <c:v>43595</c:v>
                </c:pt>
                <c:pt idx="5573">
                  <c:v>43598</c:v>
                </c:pt>
                <c:pt idx="5574">
                  <c:v>43599</c:v>
                </c:pt>
                <c:pt idx="5575">
                  <c:v>43600</c:v>
                </c:pt>
                <c:pt idx="5576">
                  <c:v>43601</c:v>
                </c:pt>
                <c:pt idx="5577">
                  <c:v>43602</c:v>
                </c:pt>
                <c:pt idx="5578">
                  <c:v>43605</c:v>
                </c:pt>
                <c:pt idx="5579">
                  <c:v>43606</c:v>
                </c:pt>
                <c:pt idx="5580">
                  <c:v>43607</c:v>
                </c:pt>
                <c:pt idx="5581">
                  <c:v>43608</c:v>
                </c:pt>
                <c:pt idx="5582">
                  <c:v>43609</c:v>
                </c:pt>
                <c:pt idx="5583">
                  <c:v>43612</c:v>
                </c:pt>
                <c:pt idx="5584">
                  <c:v>43613</c:v>
                </c:pt>
                <c:pt idx="5585">
                  <c:v>43614</c:v>
                </c:pt>
                <c:pt idx="5586">
                  <c:v>43615</c:v>
                </c:pt>
                <c:pt idx="5587">
                  <c:v>43616</c:v>
                </c:pt>
                <c:pt idx="5588">
                  <c:v>43619</c:v>
                </c:pt>
                <c:pt idx="5589">
                  <c:v>43620</c:v>
                </c:pt>
                <c:pt idx="5590">
                  <c:v>43621</c:v>
                </c:pt>
                <c:pt idx="5591">
                  <c:v>43622</c:v>
                </c:pt>
                <c:pt idx="5592">
                  <c:v>43623</c:v>
                </c:pt>
                <c:pt idx="5593">
                  <c:v>43626</c:v>
                </c:pt>
                <c:pt idx="5594">
                  <c:v>43627</c:v>
                </c:pt>
                <c:pt idx="5595">
                  <c:v>43628</c:v>
                </c:pt>
                <c:pt idx="5596">
                  <c:v>43629</c:v>
                </c:pt>
                <c:pt idx="5597">
                  <c:v>43630</c:v>
                </c:pt>
                <c:pt idx="5598">
                  <c:v>43633</c:v>
                </c:pt>
                <c:pt idx="5599">
                  <c:v>43634</c:v>
                </c:pt>
                <c:pt idx="5600">
                  <c:v>43635</c:v>
                </c:pt>
                <c:pt idx="5601">
                  <c:v>43636</c:v>
                </c:pt>
                <c:pt idx="5602">
                  <c:v>43637</c:v>
                </c:pt>
                <c:pt idx="5603">
                  <c:v>43640</c:v>
                </c:pt>
                <c:pt idx="5604">
                  <c:v>43641</c:v>
                </c:pt>
                <c:pt idx="5605">
                  <c:v>43642</c:v>
                </c:pt>
                <c:pt idx="5606">
                  <c:v>43643</c:v>
                </c:pt>
                <c:pt idx="5607">
                  <c:v>43644</c:v>
                </c:pt>
                <c:pt idx="5608">
                  <c:v>43647</c:v>
                </c:pt>
                <c:pt idx="5609">
                  <c:v>43648</c:v>
                </c:pt>
                <c:pt idx="5610">
                  <c:v>43649</c:v>
                </c:pt>
                <c:pt idx="5611">
                  <c:v>43650</c:v>
                </c:pt>
                <c:pt idx="5612">
                  <c:v>43651</c:v>
                </c:pt>
                <c:pt idx="5613">
                  <c:v>43654</c:v>
                </c:pt>
                <c:pt idx="5614">
                  <c:v>43655</c:v>
                </c:pt>
                <c:pt idx="5615">
                  <c:v>43656</c:v>
                </c:pt>
                <c:pt idx="5616">
                  <c:v>43657</c:v>
                </c:pt>
                <c:pt idx="5617">
                  <c:v>43658</c:v>
                </c:pt>
                <c:pt idx="5618">
                  <c:v>43661</c:v>
                </c:pt>
                <c:pt idx="5619">
                  <c:v>43662</c:v>
                </c:pt>
                <c:pt idx="5620">
                  <c:v>43663</c:v>
                </c:pt>
                <c:pt idx="5621">
                  <c:v>43664</c:v>
                </c:pt>
                <c:pt idx="5622">
                  <c:v>43665</c:v>
                </c:pt>
                <c:pt idx="5623">
                  <c:v>43668</c:v>
                </c:pt>
                <c:pt idx="5624">
                  <c:v>43669</c:v>
                </c:pt>
                <c:pt idx="5625">
                  <c:v>43670</c:v>
                </c:pt>
                <c:pt idx="5626">
                  <c:v>43671</c:v>
                </c:pt>
                <c:pt idx="5627">
                  <c:v>43672</c:v>
                </c:pt>
                <c:pt idx="5628">
                  <c:v>43675</c:v>
                </c:pt>
                <c:pt idx="5629">
                  <c:v>43676</c:v>
                </c:pt>
                <c:pt idx="5630">
                  <c:v>43677</c:v>
                </c:pt>
                <c:pt idx="5631">
                  <c:v>43678</c:v>
                </c:pt>
                <c:pt idx="5632">
                  <c:v>43679</c:v>
                </c:pt>
                <c:pt idx="5633">
                  <c:v>43682</c:v>
                </c:pt>
                <c:pt idx="5634">
                  <c:v>43683</c:v>
                </c:pt>
                <c:pt idx="5635">
                  <c:v>43684</c:v>
                </c:pt>
                <c:pt idx="5636">
                  <c:v>43685</c:v>
                </c:pt>
                <c:pt idx="5637">
                  <c:v>43686</c:v>
                </c:pt>
                <c:pt idx="5638">
                  <c:v>43689</c:v>
                </c:pt>
                <c:pt idx="5639">
                  <c:v>43690</c:v>
                </c:pt>
                <c:pt idx="5640">
                  <c:v>43691</c:v>
                </c:pt>
                <c:pt idx="5641">
                  <c:v>43692</c:v>
                </c:pt>
                <c:pt idx="5642">
                  <c:v>43693</c:v>
                </c:pt>
                <c:pt idx="5643">
                  <c:v>43696</c:v>
                </c:pt>
                <c:pt idx="5644">
                  <c:v>43697</c:v>
                </c:pt>
                <c:pt idx="5645">
                  <c:v>43698</c:v>
                </c:pt>
                <c:pt idx="5646">
                  <c:v>43699</c:v>
                </c:pt>
                <c:pt idx="5647">
                  <c:v>43700</c:v>
                </c:pt>
                <c:pt idx="5648">
                  <c:v>43703</c:v>
                </c:pt>
                <c:pt idx="5649">
                  <c:v>43704</c:v>
                </c:pt>
                <c:pt idx="5650">
                  <c:v>43705</c:v>
                </c:pt>
                <c:pt idx="5651">
                  <c:v>43706</c:v>
                </c:pt>
                <c:pt idx="5652">
                  <c:v>43707</c:v>
                </c:pt>
                <c:pt idx="5653">
                  <c:v>43710</c:v>
                </c:pt>
                <c:pt idx="5654">
                  <c:v>43711</c:v>
                </c:pt>
                <c:pt idx="5655">
                  <c:v>43712</c:v>
                </c:pt>
                <c:pt idx="5656">
                  <c:v>43713</c:v>
                </c:pt>
                <c:pt idx="5657">
                  <c:v>43714</c:v>
                </c:pt>
                <c:pt idx="5658">
                  <c:v>43717</c:v>
                </c:pt>
                <c:pt idx="5659">
                  <c:v>43718</c:v>
                </c:pt>
                <c:pt idx="5660">
                  <c:v>43719</c:v>
                </c:pt>
                <c:pt idx="5661">
                  <c:v>43720</c:v>
                </c:pt>
                <c:pt idx="5662">
                  <c:v>43721</c:v>
                </c:pt>
                <c:pt idx="5663">
                  <c:v>43724</c:v>
                </c:pt>
                <c:pt idx="5664">
                  <c:v>43725</c:v>
                </c:pt>
                <c:pt idx="5665">
                  <c:v>43726</c:v>
                </c:pt>
                <c:pt idx="5666">
                  <c:v>43727</c:v>
                </c:pt>
                <c:pt idx="5667">
                  <c:v>43728</c:v>
                </c:pt>
                <c:pt idx="5668">
                  <c:v>43731</c:v>
                </c:pt>
                <c:pt idx="5669">
                  <c:v>43732</c:v>
                </c:pt>
                <c:pt idx="5670">
                  <c:v>43733</c:v>
                </c:pt>
                <c:pt idx="5671">
                  <c:v>43734</c:v>
                </c:pt>
                <c:pt idx="5672">
                  <c:v>43735</c:v>
                </c:pt>
                <c:pt idx="5673">
                  <c:v>43738</c:v>
                </c:pt>
                <c:pt idx="5674">
                  <c:v>43739</c:v>
                </c:pt>
                <c:pt idx="5675">
                  <c:v>43740</c:v>
                </c:pt>
                <c:pt idx="5676">
                  <c:v>43741</c:v>
                </c:pt>
                <c:pt idx="5677">
                  <c:v>43742</c:v>
                </c:pt>
                <c:pt idx="5678">
                  <c:v>43745</c:v>
                </c:pt>
                <c:pt idx="5679">
                  <c:v>43746</c:v>
                </c:pt>
                <c:pt idx="5680">
                  <c:v>43747</c:v>
                </c:pt>
                <c:pt idx="5681">
                  <c:v>43748</c:v>
                </c:pt>
                <c:pt idx="5682">
                  <c:v>43749</c:v>
                </c:pt>
                <c:pt idx="5683">
                  <c:v>43752</c:v>
                </c:pt>
                <c:pt idx="5684">
                  <c:v>43753</c:v>
                </c:pt>
                <c:pt idx="5685">
                  <c:v>43754</c:v>
                </c:pt>
                <c:pt idx="5686">
                  <c:v>43755</c:v>
                </c:pt>
                <c:pt idx="5687">
                  <c:v>43756</c:v>
                </c:pt>
                <c:pt idx="5688">
                  <c:v>43759</c:v>
                </c:pt>
                <c:pt idx="5689">
                  <c:v>43760</c:v>
                </c:pt>
                <c:pt idx="5690">
                  <c:v>43761</c:v>
                </c:pt>
                <c:pt idx="5691">
                  <c:v>43762</c:v>
                </c:pt>
                <c:pt idx="5692">
                  <c:v>43763</c:v>
                </c:pt>
                <c:pt idx="5693">
                  <c:v>43766</c:v>
                </c:pt>
                <c:pt idx="5694">
                  <c:v>43767</c:v>
                </c:pt>
                <c:pt idx="5695">
                  <c:v>43768</c:v>
                </c:pt>
                <c:pt idx="5696">
                  <c:v>43769</c:v>
                </c:pt>
                <c:pt idx="5697">
                  <c:v>43770</c:v>
                </c:pt>
                <c:pt idx="5698">
                  <c:v>43773</c:v>
                </c:pt>
                <c:pt idx="5699">
                  <c:v>43774</c:v>
                </c:pt>
                <c:pt idx="5700">
                  <c:v>43775</c:v>
                </c:pt>
                <c:pt idx="5701">
                  <c:v>43776</c:v>
                </c:pt>
                <c:pt idx="5702">
                  <c:v>43777</c:v>
                </c:pt>
                <c:pt idx="5703">
                  <c:v>43780</c:v>
                </c:pt>
                <c:pt idx="5704">
                  <c:v>43781</c:v>
                </c:pt>
                <c:pt idx="5705">
                  <c:v>43782</c:v>
                </c:pt>
                <c:pt idx="5706">
                  <c:v>43783</c:v>
                </c:pt>
                <c:pt idx="5707">
                  <c:v>43784</c:v>
                </c:pt>
                <c:pt idx="5708">
                  <c:v>43787</c:v>
                </c:pt>
                <c:pt idx="5709">
                  <c:v>43788</c:v>
                </c:pt>
                <c:pt idx="5710">
                  <c:v>43789</c:v>
                </c:pt>
                <c:pt idx="5711">
                  <c:v>43790</c:v>
                </c:pt>
                <c:pt idx="5712">
                  <c:v>43791</c:v>
                </c:pt>
                <c:pt idx="5713">
                  <c:v>43794</c:v>
                </c:pt>
                <c:pt idx="5714">
                  <c:v>43795</c:v>
                </c:pt>
                <c:pt idx="5715">
                  <c:v>43796</c:v>
                </c:pt>
                <c:pt idx="5716">
                  <c:v>43797</c:v>
                </c:pt>
                <c:pt idx="5717">
                  <c:v>43798</c:v>
                </c:pt>
                <c:pt idx="5718">
                  <c:v>43801</c:v>
                </c:pt>
                <c:pt idx="5719">
                  <c:v>43802</c:v>
                </c:pt>
                <c:pt idx="5720">
                  <c:v>43803</c:v>
                </c:pt>
                <c:pt idx="5721">
                  <c:v>43804</c:v>
                </c:pt>
                <c:pt idx="5722">
                  <c:v>43805</c:v>
                </c:pt>
                <c:pt idx="5723">
                  <c:v>43808</c:v>
                </c:pt>
                <c:pt idx="5724">
                  <c:v>43809</c:v>
                </c:pt>
                <c:pt idx="5725">
                  <c:v>43810</c:v>
                </c:pt>
                <c:pt idx="5726">
                  <c:v>43811</c:v>
                </c:pt>
                <c:pt idx="5727">
                  <c:v>43812</c:v>
                </c:pt>
                <c:pt idx="5728">
                  <c:v>43815</c:v>
                </c:pt>
                <c:pt idx="5729">
                  <c:v>43816</c:v>
                </c:pt>
                <c:pt idx="5730">
                  <c:v>43817</c:v>
                </c:pt>
                <c:pt idx="5731">
                  <c:v>43818</c:v>
                </c:pt>
                <c:pt idx="5732">
                  <c:v>43819</c:v>
                </c:pt>
                <c:pt idx="5733">
                  <c:v>43822</c:v>
                </c:pt>
                <c:pt idx="5734">
                  <c:v>43823</c:v>
                </c:pt>
                <c:pt idx="5735">
                  <c:v>43824</c:v>
                </c:pt>
                <c:pt idx="5736">
                  <c:v>43825</c:v>
                </c:pt>
                <c:pt idx="5737">
                  <c:v>43826</c:v>
                </c:pt>
                <c:pt idx="5738">
                  <c:v>43829</c:v>
                </c:pt>
                <c:pt idx="5739">
                  <c:v>43830</c:v>
                </c:pt>
                <c:pt idx="5740">
                  <c:v>43831</c:v>
                </c:pt>
                <c:pt idx="5741">
                  <c:v>43832</c:v>
                </c:pt>
                <c:pt idx="5742">
                  <c:v>43833</c:v>
                </c:pt>
                <c:pt idx="5743">
                  <c:v>43836</c:v>
                </c:pt>
                <c:pt idx="5744">
                  <c:v>43837</c:v>
                </c:pt>
                <c:pt idx="5745">
                  <c:v>43838</c:v>
                </c:pt>
                <c:pt idx="5746">
                  <c:v>43839</c:v>
                </c:pt>
                <c:pt idx="5747">
                  <c:v>43840</c:v>
                </c:pt>
                <c:pt idx="5748">
                  <c:v>43843</c:v>
                </c:pt>
                <c:pt idx="5749">
                  <c:v>43844</c:v>
                </c:pt>
                <c:pt idx="5750">
                  <c:v>43845</c:v>
                </c:pt>
                <c:pt idx="5751">
                  <c:v>43846</c:v>
                </c:pt>
                <c:pt idx="5752">
                  <c:v>43847</c:v>
                </c:pt>
                <c:pt idx="5753">
                  <c:v>43850</c:v>
                </c:pt>
                <c:pt idx="5754">
                  <c:v>43851</c:v>
                </c:pt>
                <c:pt idx="5755">
                  <c:v>43852</c:v>
                </c:pt>
                <c:pt idx="5756">
                  <c:v>43853</c:v>
                </c:pt>
                <c:pt idx="5757">
                  <c:v>43854</c:v>
                </c:pt>
                <c:pt idx="5758">
                  <c:v>43857</c:v>
                </c:pt>
                <c:pt idx="5759">
                  <c:v>43858</c:v>
                </c:pt>
                <c:pt idx="5760">
                  <c:v>43859</c:v>
                </c:pt>
                <c:pt idx="5761">
                  <c:v>43860</c:v>
                </c:pt>
                <c:pt idx="5762">
                  <c:v>43861</c:v>
                </c:pt>
                <c:pt idx="5763">
                  <c:v>43864</c:v>
                </c:pt>
                <c:pt idx="5764">
                  <c:v>43865</c:v>
                </c:pt>
                <c:pt idx="5765">
                  <c:v>43866</c:v>
                </c:pt>
                <c:pt idx="5766">
                  <c:v>43867</c:v>
                </c:pt>
                <c:pt idx="5767">
                  <c:v>43868</c:v>
                </c:pt>
                <c:pt idx="5768">
                  <c:v>43871</c:v>
                </c:pt>
                <c:pt idx="5769">
                  <c:v>43872</c:v>
                </c:pt>
                <c:pt idx="5770">
                  <c:v>43873</c:v>
                </c:pt>
                <c:pt idx="5771">
                  <c:v>43874</c:v>
                </c:pt>
                <c:pt idx="5772">
                  <c:v>43875</c:v>
                </c:pt>
                <c:pt idx="5773">
                  <c:v>43878</c:v>
                </c:pt>
                <c:pt idx="5774">
                  <c:v>43879</c:v>
                </c:pt>
                <c:pt idx="5775">
                  <c:v>43880</c:v>
                </c:pt>
                <c:pt idx="5776">
                  <c:v>43881</c:v>
                </c:pt>
                <c:pt idx="5777">
                  <c:v>43882</c:v>
                </c:pt>
                <c:pt idx="5778">
                  <c:v>43885</c:v>
                </c:pt>
                <c:pt idx="5779">
                  <c:v>43886</c:v>
                </c:pt>
                <c:pt idx="5780">
                  <c:v>43887</c:v>
                </c:pt>
                <c:pt idx="5781">
                  <c:v>43888</c:v>
                </c:pt>
                <c:pt idx="5782">
                  <c:v>43889</c:v>
                </c:pt>
                <c:pt idx="5783">
                  <c:v>43892</c:v>
                </c:pt>
                <c:pt idx="5784">
                  <c:v>43893</c:v>
                </c:pt>
                <c:pt idx="5785">
                  <c:v>43894</c:v>
                </c:pt>
                <c:pt idx="5786">
                  <c:v>43895</c:v>
                </c:pt>
                <c:pt idx="5787">
                  <c:v>43896</c:v>
                </c:pt>
                <c:pt idx="5788">
                  <c:v>43899</c:v>
                </c:pt>
                <c:pt idx="5789">
                  <c:v>43900</c:v>
                </c:pt>
                <c:pt idx="5790">
                  <c:v>43901</c:v>
                </c:pt>
                <c:pt idx="5791">
                  <c:v>43902</c:v>
                </c:pt>
                <c:pt idx="5792">
                  <c:v>43903</c:v>
                </c:pt>
                <c:pt idx="5793">
                  <c:v>43906</c:v>
                </c:pt>
                <c:pt idx="5794">
                  <c:v>43907</c:v>
                </c:pt>
                <c:pt idx="5795">
                  <c:v>43908</c:v>
                </c:pt>
                <c:pt idx="5796">
                  <c:v>43909</c:v>
                </c:pt>
                <c:pt idx="5797">
                  <c:v>43910</c:v>
                </c:pt>
                <c:pt idx="5798">
                  <c:v>43913</c:v>
                </c:pt>
                <c:pt idx="5799">
                  <c:v>43914</c:v>
                </c:pt>
                <c:pt idx="5800">
                  <c:v>43915</c:v>
                </c:pt>
                <c:pt idx="5801">
                  <c:v>43916</c:v>
                </c:pt>
                <c:pt idx="5802">
                  <c:v>43917</c:v>
                </c:pt>
                <c:pt idx="5803">
                  <c:v>43920</c:v>
                </c:pt>
                <c:pt idx="5804">
                  <c:v>43921</c:v>
                </c:pt>
                <c:pt idx="5805">
                  <c:v>43922</c:v>
                </c:pt>
                <c:pt idx="5806">
                  <c:v>43923</c:v>
                </c:pt>
                <c:pt idx="5807">
                  <c:v>43924</c:v>
                </c:pt>
                <c:pt idx="5808">
                  <c:v>43927</c:v>
                </c:pt>
                <c:pt idx="5809">
                  <c:v>43928</c:v>
                </c:pt>
                <c:pt idx="5810">
                  <c:v>43929</c:v>
                </c:pt>
                <c:pt idx="5811">
                  <c:v>43930</c:v>
                </c:pt>
                <c:pt idx="5812">
                  <c:v>43931</c:v>
                </c:pt>
                <c:pt idx="5813">
                  <c:v>43934</c:v>
                </c:pt>
                <c:pt idx="5814">
                  <c:v>43935</c:v>
                </c:pt>
                <c:pt idx="5815">
                  <c:v>43936</c:v>
                </c:pt>
                <c:pt idx="5816">
                  <c:v>43937</c:v>
                </c:pt>
                <c:pt idx="5817">
                  <c:v>43938</c:v>
                </c:pt>
                <c:pt idx="5818">
                  <c:v>43941</c:v>
                </c:pt>
                <c:pt idx="5819">
                  <c:v>43942</c:v>
                </c:pt>
                <c:pt idx="5820">
                  <c:v>43943</c:v>
                </c:pt>
                <c:pt idx="5821">
                  <c:v>43944</c:v>
                </c:pt>
                <c:pt idx="5822">
                  <c:v>43945</c:v>
                </c:pt>
                <c:pt idx="5823">
                  <c:v>43948</c:v>
                </c:pt>
                <c:pt idx="5824">
                  <c:v>43949</c:v>
                </c:pt>
                <c:pt idx="5825">
                  <c:v>43950</c:v>
                </c:pt>
                <c:pt idx="5826">
                  <c:v>43951</c:v>
                </c:pt>
                <c:pt idx="5827">
                  <c:v>43952</c:v>
                </c:pt>
                <c:pt idx="5828">
                  <c:v>43955</c:v>
                </c:pt>
                <c:pt idx="5829">
                  <c:v>43956</c:v>
                </c:pt>
                <c:pt idx="5830">
                  <c:v>43957</c:v>
                </c:pt>
                <c:pt idx="5831">
                  <c:v>43958</c:v>
                </c:pt>
                <c:pt idx="5832">
                  <c:v>43959</c:v>
                </c:pt>
                <c:pt idx="5833">
                  <c:v>43962</c:v>
                </c:pt>
                <c:pt idx="5834">
                  <c:v>43963</c:v>
                </c:pt>
                <c:pt idx="5835">
                  <c:v>43964</c:v>
                </c:pt>
                <c:pt idx="5836">
                  <c:v>43965</c:v>
                </c:pt>
                <c:pt idx="5837">
                  <c:v>43966</c:v>
                </c:pt>
                <c:pt idx="5838">
                  <c:v>43969</c:v>
                </c:pt>
                <c:pt idx="5839">
                  <c:v>43970</c:v>
                </c:pt>
                <c:pt idx="5840">
                  <c:v>43971</c:v>
                </c:pt>
                <c:pt idx="5841">
                  <c:v>43972</c:v>
                </c:pt>
                <c:pt idx="5842">
                  <c:v>43973</c:v>
                </c:pt>
                <c:pt idx="5843">
                  <c:v>43976</c:v>
                </c:pt>
                <c:pt idx="5844">
                  <c:v>43977</c:v>
                </c:pt>
                <c:pt idx="5845">
                  <c:v>43978</c:v>
                </c:pt>
                <c:pt idx="5846">
                  <c:v>43979</c:v>
                </c:pt>
                <c:pt idx="5847">
                  <c:v>43980</c:v>
                </c:pt>
                <c:pt idx="5848">
                  <c:v>43983</c:v>
                </c:pt>
                <c:pt idx="5849">
                  <c:v>43984</c:v>
                </c:pt>
                <c:pt idx="5850">
                  <c:v>43985</c:v>
                </c:pt>
                <c:pt idx="5851">
                  <c:v>43986</c:v>
                </c:pt>
                <c:pt idx="5852">
                  <c:v>43987</c:v>
                </c:pt>
                <c:pt idx="5853">
                  <c:v>43990</c:v>
                </c:pt>
                <c:pt idx="5854">
                  <c:v>43991</c:v>
                </c:pt>
                <c:pt idx="5855">
                  <c:v>43992</c:v>
                </c:pt>
                <c:pt idx="5856">
                  <c:v>43993</c:v>
                </c:pt>
                <c:pt idx="5857">
                  <c:v>43994</c:v>
                </c:pt>
                <c:pt idx="5858">
                  <c:v>43997</c:v>
                </c:pt>
                <c:pt idx="5859">
                  <c:v>43998</c:v>
                </c:pt>
                <c:pt idx="5860">
                  <c:v>43999</c:v>
                </c:pt>
                <c:pt idx="5861">
                  <c:v>44000</c:v>
                </c:pt>
                <c:pt idx="5862">
                  <c:v>44001</c:v>
                </c:pt>
                <c:pt idx="5863">
                  <c:v>44004</c:v>
                </c:pt>
                <c:pt idx="5864">
                  <c:v>44005</c:v>
                </c:pt>
                <c:pt idx="5865">
                  <c:v>44006</c:v>
                </c:pt>
                <c:pt idx="5866">
                  <c:v>44007</c:v>
                </c:pt>
                <c:pt idx="5867">
                  <c:v>44008</c:v>
                </c:pt>
                <c:pt idx="5868">
                  <c:v>44011</c:v>
                </c:pt>
                <c:pt idx="5869">
                  <c:v>44012</c:v>
                </c:pt>
                <c:pt idx="5870">
                  <c:v>44013</c:v>
                </c:pt>
                <c:pt idx="5871">
                  <c:v>44014</c:v>
                </c:pt>
                <c:pt idx="5872">
                  <c:v>44015</c:v>
                </c:pt>
                <c:pt idx="5873">
                  <c:v>44018</c:v>
                </c:pt>
                <c:pt idx="5874">
                  <c:v>44019</c:v>
                </c:pt>
                <c:pt idx="5875">
                  <c:v>44020</c:v>
                </c:pt>
                <c:pt idx="5876">
                  <c:v>44021</c:v>
                </c:pt>
                <c:pt idx="5877">
                  <c:v>44022</c:v>
                </c:pt>
                <c:pt idx="5878">
                  <c:v>44025</c:v>
                </c:pt>
                <c:pt idx="5879">
                  <c:v>44026</c:v>
                </c:pt>
                <c:pt idx="5880">
                  <c:v>44027</c:v>
                </c:pt>
                <c:pt idx="5881">
                  <c:v>44028</c:v>
                </c:pt>
                <c:pt idx="5882">
                  <c:v>44029</c:v>
                </c:pt>
                <c:pt idx="5883">
                  <c:v>44032</c:v>
                </c:pt>
                <c:pt idx="5884">
                  <c:v>44033</c:v>
                </c:pt>
                <c:pt idx="5885">
                  <c:v>44034</c:v>
                </c:pt>
                <c:pt idx="5886">
                  <c:v>44035</c:v>
                </c:pt>
                <c:pt idx="5887">
                  <c:v>44036</c:v>
                </c:pt>
                <c:pt idx="5888">
                  <c:v>44039</c:v>
                </c:pt>
                <c:pt idx="5889">
                  <c:v>44040</c:v>
                </c:pt>
                <c:pt idx="5890">
                  <c:v>44041</c:v>
                </c:pt>
                <c:pt idx="5891">
                  <c:v>44042</c:v>
                </c:pt>
                <c:pt idx="5892">
                  <c:v>44043</c:v>
                </c:pt>
                <c:pt idx="5893">
                  <c:v>44046</c:v>
                </c:pt>
                <c:pt idx="5894">
                  <c:v>44047</c:v>
                </c:pt>
                <c:pt idx="5895">
                  <c:v>44048</c:v>
                </c:pt>
                <c:pt idx="5896">
                  <c:v>44049</c:v>
                </c:pt>
                <c:pt idx="5897">
                  <c:v>44050</c:v>
                </c:pt>
              </c:numCache>
            </c:numRef>
          </c:cat>
          <c:val>
            <c:numRef>
              <c:f>'Fig B.1.1.A'!$C$2:$C$5899</c:f>
              <c:numCache>
                <c:formatCode>General</c:formatCode>
                <c:ptCount val="5898"/>
                <c:pt idx="0">
                  <c:v>488</c:v>
                </c:pt>
                <c:pt idx="2">
                  <c:v>486.5</c:v>
                </c:pt>
                <c:pt idx="3">
                  <c:v>505.5</c:v>
                </c:pt>
                <c:pt idx="4">
                  <c:v>533</c:v>
                </c:pt>
                <c:pt idx="5">
                  <c:v>525</c:v>
                </c:pt>
                <c:pt idx="6">
                  <c:v>543</c:v>
                </c:pt>
                <c:pt idx="7">
                  <c:v>559.5</c:v>
                </c:pt>
                <c:pt idx="8">
                  <c:v>582.5</c:v>
                </c:pt>
                <c:pt idx="9">
                  <c:v>555.5</c:v>
                </c:pt>
                <c:pt idx="10">
                  <c:v>544.5</c:v>
                </c:pt>
                <c:pt idx="11">
                  <c:v>566.5</c:v>
                </c:pt>
                <c:pt idx="12">
                  <c:v>540.5</c:v>
                </c:pt>
                <c:pt idx="14">
                  <c:v>536.5</c:v>
                </c:pt>
                <c:pt idx="15">
                  <c:v>558.5</c:v>
                </c:pt>
                <c:pt idx="16">
                  <c:v>552</c:v>
                </c:pt>
                <c:pt idx="17">
                  <c:v>544.5</c:v>
                </c:pt>
                <c:pt idx="18">
                  <c:v>538.5</c:v>
                </c:pt>
                <c:pt idx="19">
                  <c:v>516.5</c:v>
                </c:pt>
                <c:pt idx="20">
                  <c:v>522</c:v>
                </c:pt>
                <c:pt idx="21">
                  <c:v>509.5</c:v>
                </c:pt>
                <c:pt idx="22">
                  <c:v>493.5</c:v>
                </c:pt>
                <c:pt idx="23">
                  <c:v>481.5</c:v>
                </c:pt>
                <c:pt idx="24">
                  <c:v>482.5</c:v>
                </c:pt>
                <c:pt idx="25">
                  <c:v>479.5</c:v>
                </c:pt>
                <c:pt idx="26">
                  <c:v>475</c:v>
                </c:pt>
                <c:pt idx="27">
                  <c:v>464</c:v>
                </c:pt>
                <c:pt idx="28">
                  <c:v>468</c:v>
                </c:pt>
                <c:pt idx="29">
                  <c:v>464.5</c:v>
                </c:pt>
                <c:pt idx="30">
                  <c:v>457.5</c:v>
                </c:pt>
                <c:pt idx="31">
                  <c:v>465.5</c:v>
                </c:pt>
                <c:pt idx="32">
                  <c:v>467</c:v>
                </c:pt>
                <c:pt idx="34">
                  <c:v>469.5</c:v>
                </c:pt>
                <c:pt idx="35">
                  <c:v>463.5</c:v>
                </c:pt>
                <c:pt idx="36">
                  <c:v>462</c:v>
                </c:pt>
                <c:pt idx="37">
                  <c:v>467</c:v>
                </c:pt>
                <c:pt idx="38">
                  <c:v>462.5</c:v>
                </c:pt>
                <c:pt idx="39">
                  <c:v>462</c:v>
                </c:pt>
                <c:pt idx="40">
                  <c:v>458</c:v>
                </c:pt>
                <c:pt idx="41">
                  <c:v>454</c:v>
                </c:pt>
                <c:pt idx="42">
                  <c:v>449.5</c:v>
                </c:pt>
                <c:pt idx="43">
                  <c:v>444</c:v>
                </c:pt>
                <c:pt idx="44">
                  <c:v>442</c:v>
                </c:pt>
                <c:pt idx="45">
                  <c:v>443.5</c:v>
                </c:pt>
                <c:pt idx="46">
                  <c:v>454.5</c:v>
                </c:pt>
                <c:pt idx="47">
                  <c:v>447</c:v>
                </c:pt>
                <c:pt idx="48">
                  <c:v>453.5</c:v>
                </c:pt>
                <c:pt idx="49">
                  <c:v>446</c:v>
                </c:pt>
                <c:pt idx="50">
                  <c:v>443.5</c:v>
                </c:pt>
                <c:pt idx="51">
                  <c:v>441.5</c:v>
                </c:pt>
                <c:pt idx="52">
                  <c:v>435.5</c:v>
                </c:pt>
                <c:pt idx="53">
                  <c:v>429</c:v>
                </c:pt>
                <c:pt idx="54">
                  <c:v>435.5</c:v>
                </c:pt>
                <c:pt idx="55">
                  <c:v>422.5</c:v>
                </c:pt>
                <c:pt idx="56">
                  <c:v>414</c:v>
                </c:pt>
                <c:pt idx="57">
                  <c:v>415</c:v>
                </c:pt>
                <c:pt idx="58">
                  <c:v>404</c:v>
                </c:pt>
                <c:pt idx="59">
                  <c:v>415</c:v>
                </c:pt>
                <c:pt idx="60">
                  <c:v>419.5</c:v>
                </c:pt>
                <c:pt idx="61">
                  <c:v>413.5</c:v>
                </c:pt>
                <c:pt idx="62">
                  <c:v>406</c:v>
                </c:pt>
                <c:pt idx="63">
                  <c:v>412</c:v>
                </c:pt>
                <c:pt idx="64">
                  <c:v>416.5</c:v>
                </c:pt>
                <c:pt idx="65">
                  <c:v>421.5</c:v>
                </c:pt>
                <c:pt idx="66">
                  <c:v>432.5</c:v>
                </c:pt>
                <c:pt idx="67">
                  <c:v>462</c:v>
                </c:pt>
                <c:pt idx="68">
                  <c:v>451</c:v>
                </c:pt>
                <c:pt idx="69">
                  <c:v>438.5</c:v>
                </c:pt>
                <c:pt idx="70">
                  <c:v>437</c:v>
                </c:pt>
                <c:pt idx="71">
                  <c:v>430.5</c:v>
                </c:pt>
                <c:pt idx="73">
                  <c:v>430.5</c:v>
                </c:pt>
                <c:pt idx="74">
                  <c:v>427</c:v>
                </c:pt>
                <c:pt idx="75">
                  <c:v>427.5</c:v>
                </c:pt>
                <c:pt idx="76">
                  <c:v>433.5</c:v>
                </c:pt>
                <c:pt idx="77">
                  <c:v>435.5</c:v>
                </c:pt>
                <c:pt idx="78">
                  <c:v>435.5</c:v>
                </c:pt>
                <c:pt idx="79">
                  <c:v>430.5</c:v>
                </c:pt>
                <c:pt idx="80">
                  <c:v>433.5</c:v>
                </c:pt>
                <c:pt idx="81">
                  <c:v>429</c:v>
                </c:pt>
                <c:pt idx="82">
                  <c:v>437</c:v>
                </c:pt>
                <c:pt idx="83">
                  <c:v>455.5</c:v>
                </c:pt>
                <c:pt idx="84">
                  <c:v>452</c:v>
                </c:pt>
                <c:pt idx="85">
                  <c:v>447</c:v>
                </c:pt>
                <c:pt idx="86">
                  <c:v>463</c:v>
                </c:pt>
                <c:pt idx="87">
                  <c:v>459</c:v>
                </c:pt>
                <c:pt idx="88">
                  <c:v>465</c:v>
                </c:pt>
                <c:pt idx="89">
                  <c:v>476</c:v>
                </c:pt>
                <c:pt idx="90">
                  <c:v>491</c:v>
                </c:pt>
                <c:pt idx="91">
                  <c:v>492</c:v>
                </c:pt>
                <c:pt idx="92">
                  <c:v>493</c:v>
                </c:pt>
                <c:pt idx="93">
                  <c:v>499</c:v>
                </c:pt>
                <c:pt idx="94">
                  <c:v>515</c:v>
                </c:pt>
                <c:pt idx="95">
                  <c:v>515</c:v>
                </c:pt>
                <c:pt idx="96">
                  <c:v>512</c:v>
                </c:pt>
                <c:pt idx="97">
                  <c:v>501</c:v>
                </c:pt>
                <c:pt idx="98">
                  <c:v>556</c:v>
                </c:pt>
                <c:pt idx="99">
                  <c:v>546</c:v>
                </c:pt>
                <c:pt idx="100">
                  <c:v>535</c:v>
                </c:pt>
                <c:pt idx="101">
                  <c:v>526</c:v>
                </c:pt>
                <c:pt idx="102">
                  <c:v>537</c:v>
                </c:pt>
                <c:pt idx="104">
                  <c:v>577</c:v>
                </c:pt>
                <c:pt idx="105">
                  <c:v>581</c:v>
                </c:pt>
                <c:pt idx="106">
                  <c:v>558</c:v>
                </c:pt>
                <c:pt idx="107">
                  <c:v>570</c:v>
                </c:pt>
                <c:pt idx="108">
                  <c:v>568</c:v>
                </c:pt>
                <c:pt idx="109">
                  <c:v>550</c:v>
                </c:pt>
                <c:pt idx="110">
                  <c:v>541</c:v>
                </c:pt>
                <c:pt idx="111">
                  <c:v>546</c:v>
                </c:pt>
                <c:pt idx="112">
                  <c:v>550</c:v>
                </c:pt>
                <c:pt idx="113">
                  <c:v>559</c:v>
                </c:pt>
                <c:pt idx="114">
                  <c:v>563</c:v>
                </c:pt>
                <c:pt idx="115">
                  <c:v>575</c:v>
                </c:pt>
                <c:pt idx="116">
                  <c:v>600</c:v>
                </c:pt>
                <c:pt idx="117">
                  <c:v>606</c:v>
                </c:pt>
                <c:pt idx="118">
                  <c:v>646</c:v>
                </c:pt>
                <c:pt idx="119">
                  <c:v>630</c:v>
                </c:pt>
                <c:pt idx="120">
                  <c:v>593</c:v>
                </c:pt>
                <c:pt idx="121">
                  <c:v>617</c:v>
                </c:pt>
                <c:pt idx="122">
                  <c:v>611</c:v>
                </c:pt>
                <c:pt idx="123">
                  <c:v>628</c:v>
                </c:pt>
                <c:pt idx="124">
                  <c:v>621</c:v>
                </c:pt>
                <c:pt idx="125">
                  <c:v>616</c:v>
                </c:pt>
                <c:pt idx="126">
                  <c:v>654</c:v>
                </c:pt>
                <c:pt idx="127">
                  <c:v>689</c:v>
                </c:pt>
                <c:pt idx="128">
                  <c:v>677</c:v>
                </c:pt>
                <c:pt idx="129">
                  <c:v>660</c:v>
                </c:pt>
                <c:pt idx="130">
                  <c:v>644</c:v>
                </c:pt>
                <c:pt idx="131">
                  <c:v>651</c:v>
                </c:pt>
                <c:pt idx="133">
                  <c:v>682</c:v>
                </c:pt>
                <c:pt idx="134">
                  <c:v>664</c:v>
                </c:pt>
                <c:pt idx="135">
                  <c:v>652</c:v>
                </c:pt>
                <c:pt idx="136">
                  <c:v>652</c:v>
                </c:pt>
                <c:pt idx="137">
                  <c:v>620</c:v>
                </c:pt>
                <c:pt idx="138">
                  <c:v>599</c:v>
                </c:pt>
                <c:pt idx="139">
                  <c:v>582</c:v>
                </c:pt>
                <c:pt idx="140">
                  <c:v>593</c:v>
                </c:pt>
                <c:pt idx="141">
                  <c:v>584</c:v>
                </c:pt>
                <c:pt idx="142">
                  <c:v>576</c:v>
                </c:pt>
                <c:pt idx="143">
                  <c:v>564</c:v>
                </c:pt>
                <c:pt idx="144">
                  <c:v>557</c:v>
                </c:pt>
                <c:pt idx="145">
                  <c:v>575</c:v>
                </c:pt>
                <c:pt idx="146">
                  <c:v>598</c:v>
                </c:pt>
                <c:pt idx="147">
                  <c:v>607</c:v>
                </c:pt>
                <c:pt idx="148">
                  <c:v>632</c:v>
                </c:pt>
                <c:pt idx="149">
                  <c:v>626</c:v>
                </c:pt>
                <c:pt idx="150">
                  <c:v>610</c:v>
                </c:pt>
                <c:pt idx="151">
                  <c:v>610</c:v>
                </c:pt>
                <c:pt idx="152">
                  <c:v>607</c:v>
                </c:pt>
                <c:pt idx="153">
                  <c:v>626</c:v>
                </c:pt>
                <c:pt idx="154">
                  <c:v>641</c:v>
                </c:pt>
                <c:pt idx="155">
                  <c:v>665</c:v>
                </c:pt>
                <c:pt idx="156">
                  <c:v>669</c:v>
                </c:pt>
                <c:pt idx="157">
                  <c:v>742</c:v>
                </c:pt>
                <c:pt idx="158">
                  <c:v>815</c:v>
                </c:pt>
                <c:pt idx="159">
                  <c:v>822</c:v>
                </c:pt>
                <c:pt idx="160">
                  <c:v>870</c:v>
                </c:pt>
                <c:pt idx="161">
                  <c:v>787</c:v>
                </c:pt>
                <c:pt idx="162">
                  <c:v>755</c:v>
                </c:pt>
                <c:pt idx="163">
                  <c:v>855</c:v>
                </c:pt>
                <c:pt idx="164">
                  <c:v>827</c:v>
                </c:pt>
                <c:pt idx="165">
                  <c:v>861</c:v>
                </c:pt>
                <c:pt idx="166">
                  <c:v>965</c:v>
                </c:pt>
                <c:pt idx="167">
                  <c:v>1131</c:v>
                </c:pt>
                <c:pt idx="168">
                  <c:v>1161</c:v>
                </c:pt>
                <c:pt idx="169">
                  <c:v>1124</c:v>
                </c:pt>
                <c:pt idx="170">
                  <c:v>1239</c:v>
                </c:pt>
                <c:pt idx="171">
                  <c:v>1260</c:v>
                </c:pt>
                <c:pt idx="172">
                  <c:v>1426</c:v>
                </c:pt>
                <c:pt idx="173">
                  <c:v>1419</c:v>
                </c:pt>
                <c:pt idx="174">
                  <c:v>1265</c:v>
                </c:pt>
                <c:pt idx="175">
                  <c:v>1207</c:v>
                </c:pt>
                <c:pt idx="176">
                  <c:v>1213</c:v>
                </c:pt>
                <c:pt idx="177">
                  <c:v>1327</c:v>
                </c:pt>
                <c:pt idx="179">
                  <c:v>1295</c:v>
                </c:pt>
                <c:pt idx="180">
                  <c:v>1430</c:v>
                </c:pt>
                <c:pt idx="181">
                  <c:v>1602</c:v>
                </c:pt>
                <c:pt idx="182">
                  <c:v>1593</c:v>
                </c:pt>
                <c:pt idx="183">
                  <c:v>1593</c:v>
                </c:pt>
                <c:pt idx="184">
                  <c:v>1413</c:v>
                </c:pt>
                <c:pt idx="185">
                  <c:v>1277</c:v>
                </c:pt>
                <c:pt idx="186">
                  <c:v>1416</c:v>
                </c:pt>
                <c:pt idx="187">
                  <c:v>1363</c:v>
                </c:pt>
                <c:pt idx="188">
                  <c:v>1332</c:v>
                </c:pt>
                <c:pt idx="189">
                  <c:v>1200</c:v>
                </c:pt>
                <c:pt idx="190">
                  <c:v>1038</c:v>
                </c:pt>
                <c:pt idx="191">
                  <c:v>1095</c:v>
                </c:pt>
                <c:pt idx="192">
                  <c:v>1100</c:v>
                </c:pt>
                <c:pt idx="193">
                  <c:v>1067</c:v>
                </c:pt>
                <c:pt idx="194">
                  <c:v>1107</c:v>
                </c:pt>
                <c:pt idx="195">
                  <c:v>1138</c:v>
                </c:pt>
                <c:pt idx="196">
                  <c:v>1179</c:v>
                </c:pt>
                <c:pt idx="197">
                  <c:v>1128</c:v>
                </c:pt>
                <c:pt idx="198">
                  <c:v>1139</c:v>
                </c:pt>
                <c:pt idx="199">
                  <c:v>1149</c:v>
                </c:pt>
                <c:pt idx="200">
                  <c:v>1091</c:v>
                </c:pt>
                <c:pt idx="201">
                  <c:v>1127</c:v>
                </c:pt>
                <c:pt idx="202">
                  <c:v>1091</c:v>
                </c:pt>
                <c:pt idx="204">
                  <c:v>1074</c:v>
                </c:pt>
                <c:pt idx="205">
                  <c:v>1084</c:v>
                </c:pt>
                <c:pt idx="206">
                  <c:v>1073</c:v>
                </c:pt>
                <c:pt idx="207">
                  <c:v>1052</c:v>
                </c:pt>
                <c:pt idx="208">
                  <c:v>1033</c:v>
                </c:pt>
                <c:pt idx="209">
                  <c:v>955</c:v>
                </c:pt>
                <c:pt idx="210">
                  <c:v>959</c:v>
                </c:pt>
                <c:pt idx="211">
                  <c:v>930</c:v>
                </c:pt>
                <c:pt idx="212">
                  <c:v>904</c:v>
                </c:pt>
                <c:pt idx="213">
                  <c:v>880</c:v>
                </c:pt>
                <c:pt idx="214">
                  <c:v>893</c:v>
                </c:pt>
                <c:pt idx="215">
                  <c:v>900</c:v>
                </c:pt>
                <c:pt idx="216">
                  <c:v>929</c:v>
                </c:pt>
                <c:pt idx="217">
                  <c:v>875</c:v>
                </c:pt>
                <c:pt idx="218">
                  <c:v>875</c:v>
                </c:pt>
                <c:pt idx="219">
                  <c:v>902</c:v>
                </c:pt>
                <c:pt idx="220">
                  <c:v>869</c:v>
                </c:pt>
                <c:pt idx="221">
                  <c:v>888</c:v>
                </c:pt>
                <c:pt idx="222">
                  <c:v>876</c:v>
                </c:pt>
                <c:pt idx="223">
                  <c:v>884</c:v>
                </c:pt>
                <c:pt idx="224">
                  <c:v>897</c:v>
                </c:pt>
                <c:pt idx="226">
                  <c:v>921</c:v>
                </c:pt>
                <c:pt idx="227">
                  <c:v>865</c:v>
                </c:pt>
                <c:pt idx="228">
                  <c:v>827</c:v>
                </c:pt>
                <c:pt idx="229">
                  <c:v>835</c:v>
                </c:pt>
                <c:pt idx="230">
                  <c:v>822</c:v>
                </c:pt>
                <c:pt idx="231">
                  <c:v>772</c:v>
                </c:pt>
                <c:pt idx="232">
                  <c:v>749</c:v>
                </c:pt>
                <c:pt idx="233">
                  <c:v>712</c:v>
                </c:pt>
                <c:pt idx="234">
                  <c:v>708</c:v>
                </c:pt>
                <c:pt idx="235">
                  <c:v>717</c:v>
                </c:pt>
                <c:pt idx="237">
                  <c:v>709</c:v>
                </c:pt>
                <c:pt idx="238">
                  <c:v>721</c:v>
                </c:pt>
                <c:pt idx="239">
                  <c:v>775</c:v>
                </c:pt>
                <c:pt idx="240">
                  <c:v>790</c:v>
                </c:pt>
                <c:pt idx="241">
                  <c:v>830</c:v>
                </c:pt>
                <c:pt idx="242">
                  <c:v>852</c:v>
                </c:pt>
                <c:pt idx="243">
                  <c:v>847</c:v>
                </c:pt>
                <c:pt idx="244">
                  <c:v>852</c:v>
                </c:pt>
                <c:pt idx="245">
                  <c:v>860</c:v>
                </c:pt>
                <c:pt idx="246">
                  <c:v>862</c:v>
                </c:pt>
                <c:pt idx="247">
                  <c:v>899</c:v>
                </c:pt>
                <c:pt idx="248">
                  <c:v>913</c:v>
                </c:pt>
                <c:pt idx="249">
                  <c:v>887</c:v>
                </c:pt>
                <c:pt idx="250">
                  <c:v>878</c:v>
                </c:pt>
                <c:pt idx="251">
                  <c:v>900</c:v>
                </c:pt>
                <c:pt idx="252">
                  <c:v>908</c:v>
                </c:pt>
                <c:pt idx="253">
                  <c:v>858</c:v>
                </c:pt>
                <c:pt idx="254">
                  <c:v>838</c:v>
                </c:pt>
                <c:pt idx="255">
                  <c:v>831</c:v>
                </c:pt>
                <c:pt idx="256">
                  <c:v>835</c:v>
                </c:pt>
                <c:pt idx="258">
                  <c:v>836</c:v>
                </c:pt>
                <c:pt idx="259">
                  <c:v>845</c:v>
                </c:pt>
                <c:pt idx="260">
                  <c:v>852</c:v>
                </c:pt>
                <c:pt idx="261">
                  <c:v>850</c:v>
                </c:pt>
                <c:pt idx="263">
                  <c:v>791</c:v>
                </c:pt>
                <c:pt idx="264">
                  <c:v>766</c:v>
                </c:pt>
                <c:pt idx="265">
                  <c:v>776</c:v>
                </c:pt>
                <c:pt idx="266">
                  <c:v>799</c:v>
                </c:pt>
                <c:pt idx="267">
                  <c:v>809</c:v>
                </c:pt>
                <c:pt idx="268">
                  <c:v>843</c:v>
                </c:pt>
                <c:pt idx="269">
                  <c:v>874</c:v>
                </c:pt>
                <c:pt idx="270">
                  <c:v>1042</c:v>
                </c:pt>
                <c:pt idx="271">
                  <c:v>1107</c:v>
                </c:pt>
                <c:pt idx="272">
                  <c:v>958</c:v>
                </c:pt>
                <c:pt idx="274">
                  <c:v>885</c:v>
                </c:pt>
                <c:pt idx="275">
                  <c:v>858</c:v>
                </c:pt>
                <c:pt idx="276">
                  <c:v>935</c:v>
                </c:pt>
                <c:pt idx="277">
                  <c:v>937</c:v>
                </c:pt>
                <c:pt idx="278">
                  <c:v>963</c:v>
                </c:pt>
                <c:pt idx="279">
                  <c:v>922</c:v>
                </c:pt>
                <c:pt idx="280">
                  <c:v>907</c:v>
                </c:pt>
                <c:pt idx="281">
                  <c:v>912</c:v>
                </c:pt>
                <c:pt idx="282">
                  <c:v>896</c:v>
                </c:pt>
                <c:pt idx="283">
                  <c:v>869</c:v>
                </c:pt>
                <c:pt idx="284">
                  <c:v>841</c:v>
                </c:pt>
                <c:pt idx="285">
                  <c:v>843</c:v>
                </c:pt>
                <c:pt idx="286">
                  <c:v>841</c:v>
                </c:pt>
                <c:pt idx="287">
                  <c:v>839</c:v>
                </c:pt>
                <c:pt idx="288">
                  <c:v>825</c:v>
                </c:pt>
                <c:pt idx="289">
                  <c:v>831</c:v>
                </c:pt>
                <c:pt idx="290">
                  <c:v>809</c:v>
                </c:pt>
                <c:pt idx="291">
                  <c:v>789</c:v>
                </c:pt>
                <c:pt idx="292">
                  <c:v>789</c:v>
                </c:pt>
                <c:pt idx="294">
                  <c:v>794</c:v>
                </c:pt>
                <c:pt idx="295">
                  <c:v>808</c:v>
                </c:pt>
                <c:pt idx="296">
                  <c:v>799</c:v>
                </c:pt>
                <c:pt idx="297">
                  <c:v>808</c:v>
                </c:pt>
                <c:pt idx="298">
                  <c:v>800</c:v>
                </c:pt>
                <c:pt idx="299">
                  <c:v>818</c:v>
                </c:pt>
                <c:pt idx="300">
                  <c:v>807</c:v>
                </c:pt>
                <c:pt idx="301">
                  <c:v>845</c:v>
                </c:pt>
                <c:pt idx="302">
                  <c:v>831</c:v>
                </c:pt>
                <c:pt idx="303">
                  <c:v>833</c:v>
                </c:pt>
                <c:pt idx="304">
                  <c:v>838</c:v>
                </c:pt>
                <c:pt idx="305">
                  <c:v>853</c:v>
                </c:pt>
                <c:pt idx="306">
                  <c:v>846</c:v>
                </c:pt>
                <c:pt idx="307">
                  <c:v>846</c:v>
                </c:pt>
                <c:pt idx="308">
                  <c:v>842</c:v>
                </c:pt>
                <c:pt idx="309">
                  <c:v>844</c:v>
                </c:pt>
                <c:pt idx="310">
                  <c:v>827</c:v>
                </c:pt>
                <c:pt idx="311">
                  <c:v>827</c:v>
                </c:pt>
                <c:pt idx="312">
                  <c:v>825</c:v>
                </c:pt>
                <c:pt idx="313">
                  <c:v>806</c:v>
                </c:pt>
                <c:pt idx="314">
                  <c:v>817</c:v>
                </c:pt>
                <c:pt idx="315">
                  <c:v>826</c:v>
                </c:pt>
                <c:pt idx="316">
                  <c:v>836</c:v>
                </c:pt>
                <c:pt idx="317">
                  <c:v>862</c:v>
                </c:pt>
                <c:pt idx="318">
                  <c:v>884</c:v>
                </c:pt>
                <c:pt idx="319">
                  <c:v>875</c:v>
                </c:pt>
                <c:pt idx="320">
                  <c:v>936</c:v>
                </c:pt>
                <c:pt idx="321">
                  <c:v>905</c:v>
                </c:pt>
                <c:pt idx="322">
                  <c:v>929</c:v>
                </c:pt>
                <c:pt idx="323">
                  <c:v>952</c:v>
                </c:pt>
                <c:pt idx="324">
                  <c:v>903</c:v>
                </c:pt>
                <c:pt idx="325">
                  <c:v>911</c:v>
                </c:pt>
                <c:pt idx="326">
                  <c:v>938</c:v>
                </c:pt>
                <c:pt idx="328">
                  <c:v>934</c:v>
                </c:pt>
                <c:pt idx="329">
                  <c:v>936</c:v>
                </c:pt>
                <c:pt idx="330">
                  <c:v>907</c:v>
                </c:pt>
                <c:pt idx="331">
                  <c:v>864</c:v>
                </c:pt>
                <c:pt idx="332">
                  <c:v>870</c:v>
                </c:pt>
                <c:pt idx="333">
                  <c:v>881</c:v>
                </c:pt>
                <c:pt idx="334">
                  <c:v>881</c:v>
                </c:pt>
                <c:pt idx="335">
                  <c:v>854</c:v>
                </c:pt>
                <c:pt idx="336">
                  <c:v>878</c:v>
                </c:pt>
                <c:pt idx="337">
                  <c:v>838</c:v>
                </c:pt>
                <c:pt idx="338">
                  <c:v>831</c:v>
                </c:pt>
                <c:pt idx="339">
                  <c:v>864</c:v>
                </c:pt>
                <c:pt idx="340">
                  <c:v>852</c:v>
                </c:pt>
                <c:pt idx="341">
                  <c:v>853</c:v>
                </c:pt>
                <c:pt idx="342">
                  <c:v>860</c:v>
                </c:pt>
                <c:pt idx="343">
                  <c:v>872</c:v>
                </c:pt>
                <c:pt idx="344">
                  <c:v>908</c:v>
                </c:pt>
                <c:pt idx="345">
                  <c:v>904</c:v>
                </c:pt>
                <c:pt idx="346">
                  <c:v>885</c:v>
                </c:pt>
                <c:pt idx="347">
                  <c:v>866</c:v>
                </c:pt>
                <c:pt idx="348">
                  <c:v>851</c:v>
                </c:pt>
                <c:pt idx="349">
                  <c:v>831</c:v>
                </c:pt>
                <c:pt idx="350">
                  <c:v>839</c:v>
                </c:pt>
                <c:pt idx="351">
                  <c:v>810</c:v>
                </c:pt>
                <c:pt idx="352">
                  <c:v>785</c:v>
                </c:pt>
                <c:pt idx="353">
                  <c:v>788</c:v>
                </c:pt>
                <c:pt idx="354">
                  <c:v>800</c:v>
                </c:pt>
                <c:pt idx="355">
                  <c:v>831</c:v>
                </c:pt>
                <c:pt idx="356">
                  <c:v>823</c:v>
                </c:pt>
                <c:pt idx="357">
                  <c:v>833</c:v>
                </c:pt>
                <c:pt idx="358">
                  <c:v>842</c:v>
                </c:pt>
                <c:pt idx="359">
                  <c:v>851</c:v>
                </c:pt>
                <c:pt idx="360">
                  <c:v>872</c:v>
                </c:pt>
                <c:pt idx="361">
                  <c:v>875</c:v>
                </c:pt>
                <c:pt idx="362">
                  <c:v>966</c:v>
                </c:pt>
                <c:pt idx="363">
                  <c:v>980</c:v>
                </c:pt>
                <c:pt idx="364">
                  <c:v>993</c:v>
                </c:pt>
                <c:pt idx="365">
                  <c:v>951</c:v>
                </c:pt>
                <c:pt idx="366">
                  <c:v>981</c:v>
                </c:pt>
                <c:pt idx="367">
                  <c:v>883.5</c:v>
                </c:pt>
                <c:pt idx="369">
                  <c:v>894.5</c:v>
                </c:pt>
                <c:pt idx="370">
                  <c:v>898</c:v>
                </c:pt>
                <c:pt idx="371">
                  <c:v>872</c:v>
                </c:pt>
                <c:pt idx="372">
                  <c:v>851.5</c:v>
                </c:pt>
                <c:pt idx="373">
                  <c:v>813</c:v>
                </c:pt>
                <c:pt idx="374">
                  <c:v>818</c:v>
                </c:pt>
                <c:pt idx="375">
                  <c:v>819.5</c:v>
                </c:pt>
                <c:pt idx="376">
                  <c:v>830</c:v>
                </c:pt>
                <c:pt idx="377">
                  <c:v>837</c:v>
                </c:pt>
                <c:pt idx="378">
                  <c:v>828.5</c:v>
                </c:pt>
                <c:pt idx="379">
                  <c:v>810.5</c:v>
                </c:pt>
                <c:pt idx="380">
                  <c:v>807</c:v>
                </c:pt>
                <c:pt idx="381">
                  <c:v>787.5</c:v>
                </c:pt>
                <c:pt idx="382">
                  <c:v>797.5</c:v>
                </c:pt>
                <c:pt idx="383">
                  <c:v>794.5</c:v>
                </c:pt>
                <c:pt idx="384">
                  <c:v>798</c:v>
                </c:pt>
                <c:pt idx="385">
                  <c:v>814.5</c:v>
                </c:pt>
                <c:pt idx="386">
                  <c:v>822.5</c:v>
                </c:pt>
                <c:pt idx="387">
                  <c:v>842.5</c:v>
                </c:pt>
                <c:pt idx="388">
                  <c:v>852.5</c:v>
                </c:pt>
                <c:pt idx="389">
                  <c:v>844.5</c:v>
                </c:pt>
                <c:pt idx="390">
                  <c:v>833.5</c:v>
                </c:pt>
                <c:pt idx="391">
                  <c:v>824.5</c:v>
                </c:pt>
                <c:pt idx="392">
                  <c:v>831</c:v>
                </c:pt>
                <c:pt idx="394">
                  <c:v>817</c:v>
                </c:pt>
                <c:pt idx="395">
                  <c:v>819.5</c:v>
                </c:pt>
                <c:pt idx="396">
                  <c:v>843.5</c:v>
                </c:pt>
                <c:pt idx="397">
                  <c:v>857</c:v>
                </c:pt>
                <c:pt idx="398">
                  <c:v>926</c:v>
                </c:pt>
                <c:pt idx="399">
                  <c:v>908</c:v>
                </c:pt>
                <c:pt idx="400">
                  <c:v>874</c:v>
                </c:pt>
                <c:pt idx="401">
                  <c:v>885</c:v>
                </c:pt>
                <c:pt idx="402">
                  <c:v>885</c:v>
                </c:pt>
                <c:pt idx="403">
                  <c:v>872</c:v>
                </c:pt>
                <c:pt idx="404">
                  <c:v>879</c:v>
                </c:pt>
                <c:pt idx="405">
                  <c:v>889.5</c:v>
                </c:pt>
                <c:pt idx="406">
                  <c:v>889.5</c:v>
                </c:pt>
                <c:pt idx="407">
                  <c:v>906</c:v>
                </c:pt>
                <c:pt idx="408">
                  <c:v>907</c:v>
                </c:pt>
                <c:pt idx="409">
                  <c:v>900</c:v>
                </c:pt>
                <c:pt idx="410">
                  <c:v>889</c:v>
                </c:pt>
                <c:pt idx="411">
                  <c:v>891.5</c:v>
                </c:pt>
                <c:pt idx="412">
                  <c:v>886</c:v>
                </c:pt>
                <c:pt idx="413">
                  <c:v>899</c:v>
                </c:pt>
                <c:pt idx="414">
                  <c:v>913.5</c:v>
                </c:pt>
                <c:pt idx="415">
                  <c:v>935.5</c:v>
                </c:pt>
                <c:pt idx="416">
                  <c:v>956</c:v>
                </c:pt>
                <c:pt idx="417">
                  <c:v>942</c:v>
                </c:pt>
                <c:pt idx="418">
                  <c:v>936</c:v>
                </c:pt>
                <c:pt idx="419">
                  <c:v>945.5</c:v>
                </c:pt>
                <c:pt idx="420">
                  <c:v>926.5</c:v>
                </c:pt>
                <c:pt idx="421">
                  <c:v>907</c:v>
                </c:pt>
                <c:pt idx="422">
                  <c:v>886</c:v>
                </c:pt>
                <c:pt idx="423">
                  <c:v>866</c:v>
                </c:pt>
                <c:pt idx="424">
                  <c:v>851.5</c:v>
                </c:pt>
                <c:pt idx="425">
                  <c:v>879.5</c:v>
                </c:pt>
                <c:pt idx="426">
                  <c:v>879</c:v>
                </c:pt>
                <c:pt idx="427">
                  <c:v>907</c:v>
                </c:pt>
                <c:pt idx="428">
                  <c:v>896.5</c:v>
                </c:pt>
                <c:pt idx="429">
                  <c:v>887.5</c:v>
                </c:pt>
                <c:pt idx="430">
                  <c:v>871</c:v>
                </c:pt>
                <c:pt idx="431">
                  <c:v>869.5</c:v>
                </c:pt>
                <c:pt idx="432">
                  <c:v>861.5</c:v>
                </c:pt>
                <c:pt idx="433">
                  <c:v>857</c:v>
                </c:pt>
                <c:pt idx="434">
                  <c:v>865.5</c:v>
                </c:pt>
                <c:pt idx="435">
                  <c:v>851.5</c:v>
                </c:pt>
                <c:pt idx="436">
                  <c:v>851.5</c:v>
                </c:pt>
                <c:pt idx="437">
                  <c:v>827.5</c:v>
                </c:pt>
                <c:pt idx="439">
                  <c:v>813</c:v>
                </c:pt>
                <c:pt idx="440">
                  <c:v>805</c:v>
                </c:pt>
                <c:pt idx="441">
                  <c:v>784.5</c:v>
                </c:pt>
                <c:pt idx="442">
                  <c:v>764</c:v>
                </c:pt>
                <c:pt idx="443">
                  <c:v>767</c:v>
                </c:pt>
                <c:pt idx="444">
                  <c:v>766.5</c:v>
                </c:pt>
                <c:pt idx="445">
                  <c:v>773</c:v>
                </c:pt>
                <c:pt idx="446">
                  <c:v>775.5</c:v>
                </c:pt>
                <c:pt idx="447">
                  <c:v>767</c:v>
                </c:pt>
                <c:pt idx="448">
                  <c:v>762.5</c:v>
                </c:pt>
                <c:pt idx="449">
                  <c:v>774</c:v>
                </c:pt>
                <c:pt idx="450">
                  <c:v>778.5</c:v>
                </c:pt>
                <c:pt idx="451">
                  <c:v>771</c:v>
                </c:pt>
                <c:pt idx="452">
                  <c:v>786</c:v>
                </c:pt>
                <c:pt idx="453">
                  <c:v>779.5</c:v>
                </c:pt>
                <c:pt idx="454">
                  <c:v>785</c:v>
                </c:pt>
                <c:pt idx="455">
                  <c:v>778</c:v>
                </c:pt>
                <c:pt idx="456">
                  <c:v>770</c:v>
                </c:pt>
                <c:pt idx="457">
                  <c:v>768.5</c:v>
                </c:pt>
                <c:pt idx="458">
                  <c:v>761</c:v>
                </c:pt>
                <c:pt idx="459">
                  <c:v>754</c:v>
                </c:pt>
                <c:pt idx="460">
                  <c:v>740</c:v>
                </c:pt>
                <c:pt idx="461">
                  <c:v>728</c:v>
                </c:pt>
                <c:pt idx="462">
                  <c:v>712</c:v>
                </c:pt>
                <c:pt idx="464">
                  <c:v>728</c:v>
                </c:pt>
                <c:pt idx="465">
                  <c:v>730</c:v>
                </c:pt>
                <c:pt idx="466">
                  <c:v>730</c:v>
                </c:pt>
                <c:pt idx="467">
                  <c:v>746</c:v>
                </c:pt>
                <c:pt idx="468">
                  <c:v>751.5</c:v>
                </c:pt>
                <c:pt idx="469">
                  <c:v>732</c:v>
                </c:pt>
                <c:pt idx="470">
                  <c:v>727</c:v>
                </c:pt>
                <c:pt idx="471">
                  <c:v>718.5</c:v>
                </c:pt>
                <c:pt idx="472">
                  <c:v>678</c:v>
                </c:pt>
                <c:pt idx="473">
                  <c:v>687.5</c:v>
                </c:pt>
                <c:pt idx="474">
                  <c:v>668</c:v>
                </c:pt>
                <c:pt idx="475">
                  <c:v>682.5</c:v>
                </c:pt>
                <c:pt idx="476">
                  <c:v>679</c:v>
                </c:pt>
                <c:pt idx="477">
                  <c:v>682</c:v>
                </c:pt>
                <c:pt idx="478">
                  <c:v>685</c:v>
                </c:pt>
                <c:pt idx="479">
                  <c:v>670.5</c:v>
                </c:pt>
                <c:pt idx="480">
                  <c:v>670.5</c:v>
                </c:pt>
                <c:pt idx="481">
                  <c:v>659.5</c:v>
                </c:pt>
                <c:pt idx="482">
                  <c:v>662.5</c:v>
                </c:pt>
                <c:pt idx="483">
                  <c:v>652</c:v>
                </c:pt>
                <c:pt idx="484">
                  <c:v>634.5</c:v>
                </c:pt>
                <c:pt idx="485">
                  <c:v>637</c:v>
                </c:pt>
                <c:pt idx="487">
                  <c:v>635</c:v>
                </c:pt>
                <c:pt idx="488">
                  <c:v>632</c:v>
                </c:pt>
                <c:pt idx="489">
                  <c:v>629</c:v>
                </c:pt>
                <c:pt idx="490">
                  <c:v>644.5</c:v>
                </c:pt>
                <c:pt idx="491">
                  <c:v>641.5</c:v>
                </c:pt>
                <c:pt idx="492">
                  <c:v>658.5</c:v>
                </c:pt>
                <c:pt idx="493">
                  <c:v>646.5</c:v>
                </c:pt>
                <c:pt idx="494">
                  <c:v>643.5</c:v>
                </c:pt>
                <c:pt idx="495">
                  <c:v>643.5</c:v>
                </c:pt>
                <c:pt idx="497">
                  <c:v>646.5</c:v>
                </c:pt>
                <c:pt idx="498">
                  <c:v>644</c:v>
                </c:pt>
                <c:pt idx="499">
                  <c:v>656</c:v>
                </c:pt>
                <c:pt idx="500">
                  <c:v>669.5</c:v>
                </c:pt>
                <c:pt idx="501">
                  <c:v>666.5</c:v>
                </c:pt>
                <c:pt idx="502">
                  <c:v>645.5</c:v>
                </c:pt>
                <c:pt idx="503">
                  <c:v>636</c:v>
                </c:pt>
                <c:pt idx="504">
                  <c:v>632</c:v>
                </c:pt>
                <c:pt idx="505">
                  <c:v>643.5</c:v>
                </c:pt>
                <c:pt idx="506">
                  <c:v>643.5</c:v>
                </c:pt>
                <c:pt idx="507">
                  <c:v>634</c:v>
                </c:pt>
                <c:pt idx="508">
                  <c:v>620</c:v>
                </c:pt>
                <c:pt idx="509">
                  <c:v>617.5</c:v>
                </c:pt>
                <c:pt idx="510">
                  <c:v>607</c:v>
                </c:pt>
                <c:pt idx="511">
                  <c:v>607</c:v>
                </c:pt>
                <c:pt idx="512">
                  <c:v>604</c:v>
                </c:pt>
                <c:pt idx="513">
                  <c:v>601</c:v>
                </c:pt>
                <c:pt idx="514">
                  <c:v>590</c:v>
                </c:pt>
                <c:pt idx="515">
                  <c:v>588</c:v>
                </c:pt>
                <c:pt idx="516">
                  <c:v>587</c:v>
                </c:pt>
                <c:pt idx="518">
                  <c:v>586.5</c:v>
                </c:pt>
                <c:pt idx="519">
                  <c:v>586</c:v>
                </c:pt>
                <c:pt idx="520">
                  <c:v>586.5</c:v>
                </c:pt>
                <c:pt idx="521">
                  <c:v>583</c:v>
                </c:pt>
                <c:pt idx="522">
                  <c:v>579.5</c:v>
                </c:pt>
                <c:pt idx="523">
                  <c:v>566.5</c:v>
                </c:pt>
                <c:pt idx="524">
                  <c:v>591</c:v>
                </c:pt>
                <c:pt idx="525">
                  <c:v>587</c:v>
                </c:pt>
                <c:pt idx="526">
                  <c:v>593</c:v>
                </c:pt>
                <c:pt idx="527">
                  <c:v>586.5</c:v>
                </c:pt>
                <c:pt idx="528">
                  <c:v>570.5</c:v>
                </c:pt>
                <c:pt idx="529">
                  <c:v>584</c:v>
                </c:pt>
                <c:pt idx="530">
                  <c:v>589</c:v>
                </c:pt>
                <c:pt idx="531">
                  <c:v>587.5</c:v>
                </c:pt>
                <c:pt idx="532">
                  <c:v>594.5</c:v>
                </c:pt>
                <c:pt idx="534">
                  <c:v>586</c:v>
                </c:pt>
                <c:pt idx="535">
                  <c:v>592</c:v>
                </c:pt>
                <c:pt idx="536">
                  <c:v>592.5</c:v>
                </c:pt>
                <c:pt idx="537">
                  <c:v>587</c:v>
                </c:pt>
                <c:pt idx="538">
                  <c:v>587.5</c:v>
                </c:pt>
                <c:pt idx="539">
                  <c:v>593</c:v>
                </c:pt>
                <c:pt idx="540">
                  <c:v>596.5</c:v>
                </c:pt>
                <c:pt idx="541">
                  <c:v>603.5</c:v>
                </c:pt>
                <c:pt idx="542">
                  <c:v>619.5</c:v>
                </c:pt>
                <c:pt idx="543">
                  <c:v>630.5</c:v>
                </c:pt>
                <c:pt idx="544">
                  <c:v>630</c:v>
                </c:pt>
                <c:pt idx="545">
                  <c:v>629.5</c:v>
                </c:pt>
                <c:pt idx="546">
                  <c:v>627</c:v>
                </c:pt>
                <c:pt idx="547">
                  <c:v>609</c:v>
                </c:pt>
                <c:pt idx="548">
                  <c:v>588</c:v>
                </c:pt>
                <c:pt idx="549">
                  <c:v>572</c:v>
                </c:pt>
                <c:pt idx="550">
                  <c:v>579.5</c:v>
                </c:pt>
                <c:pt idx="551">
                  <c:v>570.5</c:v>
                </c:pt>
                <c:pt idx="552">
                  <c:v>577.5</c:v>
                </c:pt>
                <c:pt idx="553">
                  <c:v>581</c:v>
                </c:pt>
                <c:pt idx="554">
                  <c:v>569.5</c:v>
                </c:pt>
                <c:pt idx="555">
                  <c:v>576</c:v>
                </c:pt>
                <c:pt idx="556">
                  <c:v>572</c:v>
                </c:pt>
                <c:pt idx="557">
                  <c:v>577</c:v>
                </c:pt>
                <c:pt idx="559">
                  <c:v>595</c:v>
                </c:pt>
                <c:pt idx="560">
                  <c:v>583.5</c:v>
                </c:pt>
                <c:pt idx="561">
                  <c:v>595.5</c:v>
                </c:pt>
                <c:pt idx="562">
                  <c:v>584.5</c:v>
                </c:pt>
                <c:pt idx="563">
                  <c:v>580.5</c:v>
                </c:pt>
                <c:pt idx="564">
                  <c:v>576</c:v>
                </c:pt>
                <c:pt idx="565">
                  <c:v>569</c:v>
                </c:pt>
                <c:pt idx="566">
                  <c:v>553</c:v>
                </c:pt>
                <c:pt idx="567">
                  <c:v>552</c:v>
                </c:pt>
                <c:pt idx="568">
                  <c:v>557.5</c:v>
                </c:pt>
                <c:pt idx="569">
                  <c:v>555.5</c:v>
                </c:pt>
                <c:pt idx="570">
                  <c:v>553</c:v>
                </c:pt>
                <c:pt idx="571">
                  <c:v>550.5</c:v>
                </c:pt>
                <c:pt idx="572">
                  <c:v>552</c:v>
                </c:pt>
                <c:pt idx="573">
                  <c:v>566</c:v>
                </c:pt>
                <c:pt idx="574">
                  <c:v>561</c:v>
                </c:pt>
                <c:pt idx="575">
                  <c:v>582</c:v>
                </c:pt>
                <c:pt idx="576">
                  <c:v>581.5</c:v>
                </c:pt>
                <c:pt idx="577">
                  <c:v>577.5</c:v>
                </c:pt>
                <c:pt idx="578">
                  <c:v>581</c:v>
                </c:pt>
                <c:pt idx="579">
                  <c:v>583.5</c:v>
                </c:pt>
                <c:pt idx="580">
                  <c:v>584.5</c:v>
                </c:pt>
                <c:pt idx="581">
                  <c:v>587.5</c:v>
                </c:pt>
                <c:pt idx="582">
                  <c:v>582.5</c:v>
                </c:pt>
                <c:pt idx="583">
                  <c:v>578</c:v>
                </c:pt>
                <c:pt idx="584">
                  <c:v>582</c:v>
                </c:pt>
                <c:pt idx="585">
                  <c:v>590.5</c:v>
                </c:pt>
                <c:pt idx="586">
                  <c:v>620</c:v>
                </c:pt>
                <c:pt idx="587">
                  <c:v>621.5</c:v>
                </c:pt>
                <c:pt idx="588">
                  <c:v>634.5</c:v>
                </c:pt>
                <c:pt idx="589">
                  <c:v>659</c:v>
                </c:pt>
                <c:pt idx="590">
                  <c:v>664.5</c:v>
                </c:pt>
                <c:pt idx="591">
                  <c:v>674</c:v>
                </c:pt>
                <c:pt idx="592">
                  <c:v>686</c:v>
                </c:pt>
                <c:pt idx="593">
                  <c:v>703.5</c:v>
                </c:pt>
                <c:pt idx="594">
                  <c:v>701.5</c:v>
                </c:pt>
                <c:pt idx="595">
                  <c:v>682.5</c:v>
                </c:pt>
                <c:pt idx="596">
                  <c:v>679.5</c:v>
                </c:pt>
                <c:pt idx="597">
                  <c:v>704</c:v>
                </c:pt>
                <c:pt idx="598">
                  <c:v>703.5</c:v>
                </c:pt>
                <c:pt idx="599">
                  <c:v>706</c:v>
                </c:pt>
                <c:pt idx="600">
                  <c:v>704</c:v>
                </c:pt>
                <c:pt idx="601">
                  <c:v>705</c:v>
                </c:pt>
                <c:pt idx="603">
                  <c:v>705.5</c:v>
                </c:pt>
                <c:pt idx="604">
                  <c:v>705.5</c:v>
                </c:pt>
                <c:pt idx="605">
                  <c:v>710.5</c:v>
                </c:pt>
                <c:pt idx="606">
                  <c:v>719</c:v>
                </c:pt>
                <c:pt idx="607">
                  <c:v>728.5</c:v>
                </c:pt>
                <c:pt idx="608">
                  <c:v>715.5</c:v>
                </c:pt>
                <c:pt idx="609">
                  <c:v>719.5</c:v>
                </c:pt>
                <c:pt idx="610">
                  <c:v>756.5</c:v>
                </c:pt>
                <c:pt idx="611">
                  <c:v>805</c:v>
                </c:pt>
                <c:pt idx="612">
                  <c:v>811</c:v>
                </c:pt>
                <c:pt idx="613">
                  <c:v>819.5</c:v>
                </c:pt>
                <c:pt idx="614">
                  <c:v>824.5</c:v>
                </c:pt>
                <c:pt idx="615">
                  <c:v>843.5</c:v>
                </c:pt>
                <c:pt idx="616">
                  <c:v>804.5</c:v>
                </c:pt>
                <c:pt idx="617">
                  <c:v>808</c:v>
                </c:pt>
                <c:pt idx="618">
                  <c:v>796</c:v>
                </c:pt>
                <c:pt idx="619">
                  <c:v>804</c:v>
                </c:pt>
                <c:pt idx="620">
                  <c:v>794.5</c:v>
                </c:pt>
                <c:pt idx="621">
                  <c:v>785</c:v>
                </c:pt>
                <c:pt idx="622">
                  <c:v>815</c:v>
                </c:pt>
                <c:pt idx="623">
                  <c:v>834</c:v>
                </c:pt>
                <c:pt idx="624">
                  <c:v>829.5</c:v>
                </c:pt>
                <c:pt idx="625">
                  <c:v>831.5</c:v>
                </c:pt>
                <c:pt idx="626">
                  <c:v>828</c:v>
                </c:pt>
                <c:pt idx="627">
                  <c:v>831.5</c:v>
                </c:pt>
                <c:pt idx="629">
                  <c:v>773.5</c:v>
                </c:pt>
                <c:pt idx="630">
                  <c:v>781.5</c:v>
                </c:pt>
                <c:pt idx="631">
                  <c:v>767.5</c:v>
                </c:pt>
                <c:pt idx="632">
                  <c:v>725.5</c:v>
                </c:pt>
                <c:pt idx="633">
                  <c:v>732</c:v>
                </c:pt>
                <c:pt idx="634">
                  <c:v>733</c:v>
                </c:pt>
                <c:pt idx="635">
                  <c:v>724</c:v>
                </c:pt>
                <c:pt idx="636">
                  <c:v>711</c:v>
                </c:pt>
                <c:pt idx="637">
                  <c:v>701</c:v>
                </c:pt>
                <c:pt idx="638">
                  <c:v>702.5</c:v>
                </c:pt>
                <c:pt idx="639">
                  <c:v>700</c:v>
                </c:pt>
                <c:pt idx="640">
                  <c:v>703</c:v>
                </c:pt>
                <c:pt idx="641">
                  <c:v>716</c:v>
                </c:pt>
                <c:pt idx="642">
                  <c:v>717.5</c:v>
                </c:pt>
                <c:pt idx="643">
                  <c:v>715.5</c:v>
                </c:pt>
                <c:pt idx="644">
                  <c:v>709</c:v>
                </c:pt>
                <c:pt idx="645">
                  <c:v>704.5</c:v>
                </c:pt>
                <c:pt idx="646">
                  <c:v>703.5</c:v>
                </c:pt>
                <c:pt idx="647">
                  <c:v>706</c:v>
                </c:pt>
                <c:pt idx="648">
                  <c:v>719</c:v>
                </c:pt>
                <c:pt idx="649">
                  <c:v>712.5</c:v>
                </c:pt>
                <c:pt idx="650">
                  <c:v>713.5</c:v>
                </c:pt>
                <c:pt idx="651">
                  <c:v>722.5</c:v>
                </c:pt>
                <c:pt idx="652">
                  <c:v>722</c:v>
                </c:pt>
                <c:pt idx="653">
                  <c:v>710</c:v>
                </c:pt>
                <c:pt idx="655">
                  <c:v>692</c:v>
                </c:pt>
                <c:pt idx="657">
                  <c:v>701</c:v>
                </c:pt>
                <c:pt idx="658">
                  <c:v>700</c:v>
                </c:pt>
                <c:pt idx="659">
                  <c:v>707.5</c:v>
                </c:pt>
                <c:pt idx="660">
                  <c:v>696</c:v>
                </c:pt>
                <c:pt idx="661">
                  <c:v>690.5</c:v>
                </c:pt>
                <c:pt idx="662">
                  <c:v>683.5</c:v>
                </c:pt>
                <c:pt idx="663">
                  <c:v>681</c:v>
                </c:pt>
                <c:pt idx="664">
                  <c:v>689.5</c:v>
                </c:pt>
                <c:pt idx="665">
                  <c:v>691</c:v>
                </c:pt>
                <c:pt idx="666">
                  <c:v>683</c:v>
                </c:pt>
                <c:pt idx="667">
                  <c:v>681.5</c:v>
                </c:pt>
                <c:pt idx="668">
                  <c:v>673.5</c:v>
                </c:pt>
                <c:pt idx="669">
                  <c:v>674</c:v>
                </c:pt>
                <c:pt idx="670">
                  <c:v>673</c:v>
                </c:pt>
                <c:pt idx="671">
                  <c:v>670</c:v>
                </c:pt>
                <c:pt idx="672">
                  <c:v>682.5</c:v>
                </c:pt>
                <c:pt idx="673">
                  <c:v>682</c:v>
                </c:pt>
                <c:pt idx="674">
                  <c:v>695</c:v>
                </c:pt>
                <c:pt idx="675">
                  <c:v>693.5</c:v>
                </c:pt>
                <c:pt idx="676">
                  <c:v>683.5</c:v>
                </c:pt>
                <c:pt idx="677">
                  <c:v>678</c:v>
                </c:pt>
                <c:pt idx="678">
                  <c:v>680</c:v>
                </c:pt>
                <c:pt idx="679">
                  <c:v>672.5</c:v>
                </c:pt>
                <c:pt idx="680">
                  <c:v>659.5</c:v>
                </c:pt>
                <c:pt idx="681">
                  <c:v>672.5</c:v>
                </c:pt>
                <c:pt idx="682">
                  <c:v>665</c:v>
                </c:pt>
                <c:pt idx="683">
                  <c:v>665</c:v>
                </c:pt>
                <c:pt idx="684">
                  <c:v>671.5</c:v>
                </c:pt>
                <c:pt idx="685">
                  <c:v>683</c:v>
                </c:pt>
                <c:pt idx="686">
                  <c:v>674.5</c:v>
                </c:pt>
                <c:pt idx="687">
                  <c:v>684.5</c:v>
                </c:pt>
                <c:pt idx="688">
                  <c:v>688</c:v>
                </c:pt>
                <c:pt idx="689">
                  <c:v>681</c:v>
                </c:pt>
                <c:pt idx="690">
                  <c:v>684.5</c:v>
                </c:pt>
                <c:pt idx="691">
                  <c:v>681</c:v>
                </c:pt>
                <c:pt idx="692">
                  <c:v>676</c:v>
                </c:pt>
                <c:pt idx="693">
                  <c:v>675</c:v>
                </c:pt>
                <c:pt idx="694">
                  <c:v>672</c:v>
                </c:pt>
                <c:pt idx="695">
                  <c:v>673.5</c:v>
                </c:pt>
                <c:pt idx="696">
                  <c:v>675.5</c:v>
                </c:pt>
                <c:pt idx="697">
                  <c:v>667</c:v>
                </c:pt>
                <c:pt idx="699">
                  <c:v>672</c:v>
                </c:pt>
                <c:pt idx="700">
                  <c:v>661</c:v>
                </c:pt>
                <c:pt idx="701">
                  <c:v>678.5</c:v>
                </c:pt>
                <c:pt idx="702">
                  <c:v>681.5</c:v>
                </c:pt>
                <c:pt idx="703">
                  <c:v>684</c:v>
                </c:pt>
                <c:pt idx="704">
                  <c:v>691</c:v>
                </c:pt>
                <c:pt idx="705">
                  <c:v>698.5</c:v>
                </c:pt>
                <c:pt idx="706">
                  <c:v>695.5</c:v>
                </c:pt>
                <c:pt idx="707">
                  <c:v>700</c:v>
                </c:pt>
                <c:pt idx="708">
                  <c:v>732.5</c:v>
                </c:pt>
                <c:pt idx="709">
                  <c:v>727.5</c:v>
                </c:pt>
                <c:pt idx="710">
                  <c:v>732</c:v>
                </c:pt>
                <c:pt idx="711">
                  <c:v>729.5</c:v>
                </c:pt>
                <c:pt idx="712">
                  <c:v>737.5</c:v>
                </c:pt>
                <c:pt idx="713">
                  <c:v>712.5</c:v>
                </c:pt>
                <c:pt idx="714">
                  <c:v>724</c:v>
                </c:pt>
                <c:pt idx="715">
                  <c:v>722</c:v>
                </c:pt>
                <c:pt idx="716">
                  <c:v>712.5</c:v>
                </c:pt>
                <c:pt idx="717">
                  <c:v>711</c:v>
                </c:pt>
                <c:pt idx="718">
                  <c:v>710.5</c:v>
                </c:pt>
                <c:pt idx="719">
                  <c:v>694</c:v>
                </c:pt>
                <c:pt idx="720">
                  <c:v>690.5</c:v>
                </c:pt>
                <c:pt idx="721">
                  <c:v>693</c:v>
                </c:pt>
                <c:pt idx="722">
                  <c:v>706.5</c:v>
                </c:pt>
                <c:pt idx="724">
                  <c:v>707.5</c:v>
                </c:pt>
                <c:pt idx="725">
                  <c:v>717</c:v>
                </c:pt>
                <c:pt idx="726">
                  <c:v>740.5</c:v>
                </c:pt>
                <c:pt idx="727">
                  <c:v>742</c:v>
                </c:pt>
                <c:pt idx="728">
                  <c:v>743.5</c:v>
                </c:pt>
                <c:pt idx="729">
                  <c:v>781.5</c:v>
                </c:pt>
                <c:pt idx="730">
                  <c:v>783</c:v>
                </c:pt>
                <c:pt idx="731">
                  <c:v>774.5</c:v>
                </c:pt>
                <c:pt idx="732">
                  <c:v>788.5</c:v>
                </c:pt>
                <c:pt idx="733">
                  <c:v>802.5</c:v>
                </c:pt>
                <c:pt idx="734">
                  <c:v>806.5</c:v>
                </c:pt>
                <c:pt idx="735">
                  <c:v>828.5</c:v>
                </c:pt>
                <c:pt idx="736">
                  <c:v>826</c:v>
                </c:pt>
                <c:pt idx="737">
                  <c:v>825.5</c:v>
                </c:pt>
                <c:pt idx="738">
                  <c:v>821.5</c:v>
                </c:pt>
                <c:pt idx="739">
                  <c:v>790</c:v>
                </c:pt>
                <c:pt idx="740">
                  <c:v>801.5</c:v>
                </c:pt>
                <c:pt idx="741">
                  <c:v>793</c:v>
                </c:pt>
                <c:pt idx="742">
                  <c:v>798.5</c:v>
                </c:pt>
                <c:pt idx="743">
                  <c:v>804</c:v>
                </c:pt>
                <c:pt idx="744">
                  <c:v>821</c:v>
                </c:pt>
                <c:pt idx="745">
                  <c:v>840.5</c:v>
                </c:pt>
                <c:pt idx="746">
                  <c:v>850</c:v>
                </c:pt>
                <c:pt idx="747">
                  <c:v>838.5</c:v>
                </c:pt>
                <c:pt idx="748">
                  <c:v>818</c:v>
                </c:pt>
                <c:pt idx="749">
                  <c:v>817.5</c:v>
                </c:pt>
                <c:pt idx="750">
                  <c:v>809</c:v>
                </c:pt>
                <c:pt idx="751">
                  <c:v>816.5</c:v>
                </c:pt>
                <c:pt idx="752">
                  <c:v>825.5</c:v>
                </c:pt>
                <c:pt idx="753">
                  <c:v>808.5</c:v>
                </c:pt>
                <c:pt idx="754">
                  <c:v>808.5</c:v>
                </c:pt>
                <c:pt idx="755">
                  <c:v>827</c:v>
                </c:pt>
                <c:pt idx="757">
                  <c:v>824</c:v>
                </c:pt>
                <c:pt idx="758">
                  <c:v>824</c:v>
                </c:pt>
                <c:pt idx="759">
                  <c:v>833</c:v>
                </c:pt>
                <c:pt idx="760">
                  <c:v>825.5</c:v>
                </c:pt>
                <c:pt idx="761">
                  <c:v>851.5</c:v>
                </c:pt>
                <c:pt idx="762">
                  <c:v>826</c:v>
                </c:pt>
                <c:pt idx="763">
                  <c:v>828</c:v>
                </c:pt>
                <c:pt idx="764">
                  <c:v>813.5</c:v>
                </c:pt>
                <c:pt idx="765">
                  <c:v>808</c:v>
                </c:pt>
                <c:pt idx="766">
                  <c:v>801</c:v>
                </c:pt>
                <c:pt idx="767">
                  <c:v>783</c:v>
                </c:pt>
                <c:pt idx="768">
                  <c:v>778</c:v>
                </c:pt>
                <c:pt idx="769">
                  <c:v>784.5</c:v>
                </c:pt>
                <c:pt idx="770">
                  <c:v>793.5</c:v>
                </c:pt>
                <c:pt idx="771">
                  <c:v>792</c:v>
                </c:pt>
                <c:pt idx="772">
                  <c:v>794</c:v>
                </c:pt>
                <c:pt idx="773">
                  <c:v>782</c:v>
                </c:pt>
                <c:pt idx="774">
                  <c:v>766</c:v>
                </c:pt>
                <c:pt idx="775">
                  <c:v>771</c:v>
                </c:pt>
                <c:pt idx="776">
                  <c:v>770</c:v>
                </c:pt>
                <c:pt idx="777">
                  <c:v>769</c:v>
                </c:pt>
                <c:pt idx="779">
                  <c:v>772</c:v>
                </c:pt>
                <c:pt idx="780">
                  <c:v>766</c:v>
                </c:pt>
                <c:pt idx="781">
                  <c:v>757.5</c:v>
                </c:pt>
                <c:pt idx="782">
                  <c:v>762.5</c:v>
                </c:pt>
                <c:pt idx="784">
                  <c:v>768.5</c:v>
                </c:pt>
                <c:pt idx="785">
                  <c:v>740</c:v>
                </c:pt>
                <c:pt idx="786">
                  <c:v>736</c:v>
                </c:pt>
                <c:pt idx="787">
                  <c:v>735.5</c:v>
                </c:pt>
                <c:pt idx="788">
                  <c:v>744</c:v>
                </c:pt>
                <c:pt idx="789">
                  <c:v>735.5</c:v>
                </c:pt>
                <c:pt idx="790">
                  <c:v>733</c:v>
                </c:pt>
                <c:pt idx="791">
                  <c:v>724</c:v>
                </c:pt>
                <c:pt idx="792">
                  <c:v>713</c:v>
                </c:pt>
                <c:pt idx="794">
                  <c:v>713</c:v>
                </c:pt>
                <c:pt idx="795">
                  <c:v>707</c:v>
                </c:pt>
                <c:pt idx="796">
                  <c:v>711</c:v>
                </c:pt>
                <c:pt idx="797">
                  <c:v>698</c:v>
                </c:pt>
                <c:pt idx="798">
                  <c:v>697.5</c:v>
                </c:pt>
                <c:pt idx="799">
                  <c:v>697.5</c:v>
                </c:pt>
                <c:pt idx="800">
                  <c:v>695.5</c:v>
                </c:pt>
                <c:pt idx="801">
                  <c:v>705.5</c:v>
                </c:pt>
                <c:pt idx="802">
                  <c:v>695.5</c:v>
                </c:pt>
                <c:pt idx="803">
                  <c:v>682.5</c:v>
                </c:pt>
                <c:pt idx="804">
                  <c:v>685.5</c:v>
                </c:pt>
                <c:pt idx="805">
                  <c:v>679.5</c:v>
                </c:pt>
                <c:pt idx="806">
                  <c:v>674</c:v>
                </c:pt>
                <c:pt idx="807">
                  <c:v>680.5</c:v>
                </c:pt>
                <c:pt idx="808">
                  <c:v>693.5</c:v>
                </c:pt>
                <c:pt idx="809">
                  <c:v>679.5</c:v>
                </c:pt>
                <c:pt idx="810">
                  <c:v>687.5</c:v>
                </c:pt>
                <c:pt idx="811">
                  <c:v>679</c:v>
                </c:pt>
                <c:pt idx="812">
                  <c:v>688</c:v>
                </c:pt>
                <c:pt idx="813">
                  <c:v>687</c:v>
                </c:pt>
                <c:pt idx="814">
                  <c:v>685</c:v>
                </c:pt>
                <c:pt idx="815">
                  <c:v>681.5</c:v>
                </c:pt>
                <c:pt idx="816">
                  <c:v>675.5</c:v>
                </c:pt>
                <c:pt idx="817">
                  <c:v>690.5</c:v>
                </c:pt>
                <c:pt idx="819">
                  <c:v>711</c:v>
                </c:pt>
                <c:pt idx="820">
                  <c:v>733</c:v>
                </c:pt>
                <c:pt idx="821">
                  <c:v>729.5</c:v>
                </c:pt>
                <c:pt idx="822">
                  <c:v>735</c:v>
                </c:pt>
                <c:pt idx="823">
                  <c:v>741.5</c:v>
                </c:pt>
                <c:pt idx="824">
                  <c:v>756.5</c:v>
                </c:pt>
                <c:pt idx="825">
                  <c:v>763.5</c:v>
                </c:pt>
                <c:pt idx="826">
                  <c:v>749</c:v>
                </c:pt>
                <c:pt idx="827">
                  <c:v>739.5</c:v>
                </c:pt>
                <c:pt idx="828">
                  <c:v>720.5</c:v>
                </c:pt>
                <c:pt idx="829">
                  <c:v>721.5</c:v>
                </c:pt>
                <c:pt idx="830">
                  <c:v>721</c:v>
                </c:pt>
                <c:pt idx="831">
                  <c:v>727.5</c:v>
                </c:pt>
                <c:pt idx="832">
                  <c:v>723.5</c:v>
                </c:pt>
                <c:pt idx="833">
                  <c:v>740.5</c:v>
                </c:pt>
                <c:pt idx="834">
                  <c:v>743.5</c:v>
                </c:pt>
                <c:pt idx="835">
                  <c:v>749.5</c:v>
                </c:pt>
                <c:pt idx="836">
                  <c:v>752</c:v>
                </c:pt>
                <c:pt idx="837">
                  <c:v>768</c:v>
                </c:pt>
                <c:pt idx="838">
                  <c:v>781</c:v>
                </c:pt>
                <c:pt idx="839">
                  <c:v>779.5</c:v>
                </c:pt>
                <c:pt idx="840">
                  <c:v>775</c:v>
                </c:pt>
                <c:pt idx="841">
                  <c:v>802</c:v>
                </c:pt>
                <c:pt idx="842">
                  <c:v>821</c:v>
                </c:pt>
                <c:pt idx="843">
                  <c:v>791</c:v>
                </c:pt>
                <c:pt idx="844">
                  <c:v>762</c:v>
                </c:pt>
                <c:pt idx="845">
                  <c:v>765</c:v>
                </c:pt>
                <c:pt idx="846">
                  <c:v>785.5</c:v>
                </c:pt>
                <c:pt idx="847">
                  <c:v>786</c:v>
                </c:pt>
                <c:pt idx="848">
                  <c:v>785</c:v>
                </c:pt>
                <c:pt idx="849">
                  <c:v>789</c:v>
                </c:pt>
                <c:pt idx="850">
                  <c:v>788</c:v>
                </c:pt>
                <c:pt idx="851">
                  <c:v>782</c:v>
                </c:pt>
                <c:pt idx="852">
                  <c:v>781</c:v>
                </c:pt>
                <c:pt idx="853">
                  <c:v>771.5</c:v>
                </c:pt>
                <c:pt idx="854">
                  <c:v>757.5</c:v>
                </c:pt>
                <c:pt idx="855">
                  <c:v>765.5</c:v>
                </c:pt>
                <c:pt idx="856">
                  <c:v>767</c:v>
                </c:pt>
                <c:pt idx="858">
                  <c:v>773</c:v>
                </c:pt>
                <c:pt idx="859">
                  <c:v>784</c:v>
                </c:pt>
                <c:pt idx="860">
                  <c:v>770</c:v>
                </c:pt>
                <c:pt idx="861">
                  <c:v>780</c:v>
                </c:pt>
                <c:pt idx="862">
                  <c:v>813.5</c:v>
                </c:pt>
                <c:pt idx="863">
                  <c:v>853.5</c:v>
                </c:pt>
                <c:pt idx="864">
                  <c:v>841.5</c:v>
                </c:pt>
                <c:pt idx="865">
                  <c:v>855</c:v>
                </c:pt>
                <c:pt idx="866">
                  <c:v>817</c:v>
                </c:pt>
                <c:pt idx="867">
                  <c:v>792</c:v>
                </c:pt>
                <c:pt idx="868">
                  <c:v>795.5</c:v>
                </c:pt>
                <c:pt idx="869">
                  <c:v>809</c:v>
                </c:pt>
                <c:pt idx="870">
                  <c:v>814.5</c:v>
                </c:pt>
                <c:pt idx="871">
                  <c:v>818</c:v>
                </c:pt>
                <c:pt idx="872">
                  <c:v>801.5</c:v>
                </c:pt>
                <c:pt idx="873">
                  <c:v>803.5</c:v>
                </c:pt>
                <c:pt idx="874">
                  <c:v>790.5</c:v>
                </c:pt>
                <c:pt idx="875">
                  <c:v>805</c:v>
                </c:pt>
                <c:pt idx="876">
                  <c:v>792.5</c:v>
                </c:pt>
                <c:pt idx="877">
                  <c:v>803.5</c:v>
                </c:pt>
                <c:pt idx="878">
                  <c:v>810.5</c:v>
                </c:pt>
                <c:pt idx="879">
                  <c:v>808.5</c:v>
                </c:pt>
                <c:pt idx="880">
                  <c:v>792.5</c:v>
                </c:pt>
                <c:pt idx="881">
                  <c:v>779</c:v>
                </c:pt>
                <c:pt idx="882">
                  <c:v>770</c:v>
                </c:pt>
                <c:pt idx="883">
                  <c:v>781.5</c:v>
                </c:pt>
                <c:pt idx="884">
                  <c:v>774.5</c:v>
                </c:pt>
                <c:pt idx="885">
                  <c:v>780.5</c:v>
                </c:pt>
                <c:pt idx="886">
                  <c:v>771</c:v>
                </c:pt>
                <c:pt idx="887">
                  <c:v>776.5</c:v>
                </c:pt>
                <c:pt idx="889">
                  <c:v>777.5</c:v>
                </c:pt>
                <c:pt idx="890">
                  <c:v>793.5</c:v>
                </c:pt>
                <c:pt idx="891">
                  <c:v>790</c:v>
                </c:pt>
                <c:pt idx="892">
                  <c:v>787</c:v>
                </c:pt>
                <c:pt idx="893">
                  <c:v>749</c:v>
                </c:pt>
                <c:pt idx="894">
                  <c:v>741</c:v>
                </c:pt>
                <c:pt idx="895">
                  <c:v>742</c:v>
                </c:pt>
                <c:pt idx="896">
                  <c:v>744.5</c:v>
                </c:pt>
                <c:pt idx="897">
                  <c:v>727</c:v>
                </c:pt>
                <c:pt idx="898">
                  <c:v>731</c:v>
                </c:pt>
                <c:pt idx="899">
                  <c:v>733.5</c:v>
                </c:pt>
                <c:pt idx="900">
                  <c:v>745</c:v>
                </c:pt>
                <c:pt idx="901">
                  <c:v>758.5</c:v>
                </c:pt>
                <c:pt idx="902">
                  <c:v>760</c:v>
                </c:pt>
                <c:pt idx="903">
                  <c:v>780</c:v>
                </c:pt>
                <c:pt idx="904">
                  <c:v>772</c:v>
                </c:pt>
                <c:pt idx="905">
                  <c:v>758</c:v>
                </c:pt>
                <c:pt idx="906">
                  <c:v>742.5</c:v>
                </c:pt>
                <c:pt idx="907">
                  <c:v>737.5</c:v>
                </c:pt>
                <c:pt idx="908">
                  <c:v>733</c:v>
                </c:pt>
                <c:pt idx="909">
                  <c:v>748</c:v>
                </c:pt>
                <c:pt idx="910">
                  <c:v>751</c:v>
                </c:pt>
                <c:pt idx="911">
                  <c:v>753.5</c:v>
                </c:pt>
                <c:pt idx="912">
                  <c:v>757</c:v>
                </c:pt>
                <c:pt idx="913">
                  <c:v>759</c:v>
                </c:pt>
                <c:pt idx="914">
                  <c:v>756.5</c:v>
                </c:pt>
                <c:pt idx="916">
                  <c:v>788</c:v>
                </c:pt>
                <c:pt idx="917">
                  <c:v>802</c:v>
                </c:pt>
                <c:pt idx="918">
                  <c:v>790.5</c:v>
                </c:pt>
                <c:pt idx="919">
                  <c:v>797</c:v>
                </c:pt>
                <c:pt idx="920">
                  <c:v>856</c:v>
                </c:pt>
                <c:pt idx="921">
                  <c:v>941</c:v>
                </c:pt>
                <c:pt idx="922">
                  <c:v>868</c:v>
                </c:pt>
                <c:pt idx="923">
                  <c:v>874.5</c:v>
                </c:pt>
                <c:pt idx="925">
                  <c:v>842</c:v>
                </c:pt>
                <c:pt idx="926">
                  <c:v>835</c:v>
                </c:pt>
                <c:pt idx="927">
                  <c:v>821.5</c:v>
                </c:pt>
                <c:pt idx="928">
                  <c:v>808.5</c:v>
                </c:pt>
                <c:pt idx="929">
                  <c:v>806</c:v>
                </c:pt>
                <c:pt idx="930">
                  <c:v>814.5</c:v>
                </c:pt>
                <c:pt idx="931">
                  <c:v>810.5</c:v>
                </c:pt>
                <c:pt idx="932">
                  <c:v>825.5</c:v>
                </c:pt>
                <c:pt idx="933">
                  <c:v>821.5</c:v>
                </c:pt>
                <c:pt idx="934">
                  <c:v>825</c:v>
                </c:pt>
                <c:pt idx="935">
                  <c:v>835</c:v>
                </c:pt>
                <c:pt idx="936">
                  <c:v>818.5</c:v>
                </c:pt>
                <c:pt idx="937">
                  <c:v>821.5</c:v>
                </c:pt>
                <c:pt idx="938">
                  <c:v>805</c:v>
                </c:pt>
                <c:pt idx="939">
                  <c:v>798.5</c:v>
                </c:pt>
                <c:pt idx="940">
                  <c:v>772.5</c:v>
                </c:pt>
                <c:pt idx="941">
                  <c:v>776</c:v>
                </c:pt>
                <c:pt idx="942">
                  <c:v>782.5</c:v>
                </c:pt>
                <c:pt idx="943">
                  <c:v>788.5</c:v>
                </c:pt>
                <c:pt idx="944">
                  <c:v>797.5</c:v>
                </c:pt>
                <c:pt idx="945">
                  <c:v>798</c:v>
                </c:pt>
                <c:pt idx="946">
                  <c:v>793.5</c:v>
                </c:pt>
                <c:pt idx="947">
                  <c:v>815</c:v>
                </c:pt>
                <c:pt idx="948">
                  <c:v>831.5</c:v>
                </c:pt>
                <c:pt idx="949">
                  <c:v>843.5</c:v>
                </c:pt>
                <c:pt idx="950">
                  <c:v>802.5</c:v>
                </c:pt>
                <c:pt idx="951">
                  <c:v>798.5</c:v>
                </c:pt>
                <c:pt idx="952">
                  <c:v>799.5</c:v>
                </c:pt>
                <c:pt idx="953">
                  <c:v>801</c:v>
                </c:pt>
                <c:pt idx="954">
                  <c:v>786.5</c:v>
                </c:pt>
                <c:pt idx="955">
                  <c:v>773.5</c:v>
                </c:pt>
                <c:pt idx="956">
                  <c:v>781.5</c:v>
                </c:pt>
                <c:pt idx="957">
                  <c:v>780</c:v>
                </c:pt>
                <c:pt idx="959">
                  <c:v>756.5</c:v>
                </c:pt>
                <c:pt idx="960">
                  <c:v>765.5</c:v>
                </c:pt>
                <c:pt idx="961">
                  <c:v>775.5</c:v>
                </c:pt>
                <c:pt idx="962">
                  <c:v>782</c:v>
                </c:pt>
                <c:pt idx="963">
                  <c:v>789.5</c:v>
                </c:pt>
                <c:pt idx="966">
                  <c:v>834.5</c:v>
                </c:pt>
                <c:pt idx="967">
                  <c:v>868.5</c:v>
                </c:pt>
                <c:pt idx="968">
                  <c:v>879</c:v>
                </c:pt>
                <c:pt idx="969">
                  <c:v>872</c:v>
                </c:pt>
                <c:pt idx="970">
                  <c:v>859.5</c:v>
                </c:pt>
                <c:pt idx="971">
                  <c:v>876.5</c:v>
                </c:pt>
                <c:pt idx="972">
                  <c:v>910</c:v>
                </c:pt>
                <c:pt idx="973">
                  <c:v>910</c:v>
                </c:pt>
                <c:pt idx="974">
                  <c:v>914</c:v>
                </c:pt>
                <c:pt idx="975">
                  <c:v>944</c:v>
                </c:pt>
                <c:pt idx="976">
                  <c:v>942</c:v>
                </c:pt>
                <c:pt idx="977">
                  <c:v>922.5</c:v>
                </c:pt>
                <c:pt idx="978">
                  <c:v>924.5</c:v>
                </c:pt>
                <c:pt idx="979">
                  <c:v>950</c:v>
                </c:pt>
                <c:pt idx="980">
                  <c:v>951</c:v>
                </c:pt>
                <c:pt idx="981">
                  <c:v>970</c:v>
                </c:pt>
                <c:pt idx="982">
                  <c:v>982</c:v>
                </c:pt>
                <c:pt idx="984">
                  <c:v>969.5</c:v>
                </c:pt>
                <c:pt idx="985">
                  <c:v>945</c:v>
                </c:pt>
                <c:pt idx="986">
                  <c:v>923.5</c:v>
                </c:pt>
                <c:pt idx="987">
                  <c:v>939</c:v>
                </c:pt>
                <c:pt idx="988">
                  <c:v>917.5</c:v>
                </c:pt>
                <c:pt idx="989">
                  <c:v>890</c:v>
                </c:pt>
                <c:pt idx="990">
                  <c:v>888</c:v>
                </c:pt>
                <c:pt idx="991">
                  <c:v>898.5</c:v>
                </c:pt>
                <c:pt idx="992">
                  <c:v>879.5</c:v>
                </c:pt>
                <c:pt idx="993">
                  <c:v>864.5</c:v>
                </c:pt>
                <c:pt idx="994">
                  <c:v>872</c:v>
                </c:pt>
                <c:pt idx="995">
                  <c:v>882</c:v>
                </c:pt>
                <c:pt idx="996">
                  <c:v>879</c:v>
                </c:pt>
                <c:pt idx="997">
                  <c:v>887</c:v>
                </c:pt>
                <c:pt idx="998">
                  <c:v>925</c:v>
                </c:pt>
                <c:pt idx="999">
                  <c:v>921.5</c:v>
                </c:pt>
                <c:pt idx="1000">
                  <c:v>908</c:v>
                </c:pt>
                <c:pt idx="1001">
                  <c:v>905</c:v>
                </c:pt>
                <c:pt idx="1002">
                  <c:v>899.5</c:v>
                </c:pt>
                <c:pt idx="1003">
                  <c:v>871.5</c:v>
                </c:pt>
                <c:pt idx="1004">
                  <c:v>864</c:v>
                </c:pt>
                <c:pt idx="1005">
                  <c:v>835</c:v>
                </c:pt>
                <c:pt idx="1006">
                  <c:v>821.5</c:v>
                </c:pt>
                <c:pt idx="1007">
                  <c:v>821</c:v>
                </c:pt>
                <c:pt idx="1009">
                  <c:v>787.5</c:v>
                </c:pt>
                <c:pt idx="1010">
                  <c:v>782</c:v>
                </c:pt>
                <c:pt idx="1011">
                  <c:v>763.5</c:v>
                </c:pt>
                <c:pt idx="1012">
                  <c:v>757</c:v>
                </c:pt>
                <c:pt idx="1013">
                  <c:v>736</c:v>
                </c:pt>
                <c:pt idx="1014">
                  <c:v>734</c:v>
                </c:pt>
                <c:pt idx="1015">
                  <c:v>729.5</c:v>
                </c:pt>
                <c:pt idx="1017">
                  <c:v>723</c:v>
                </c:pt>
                <c:pt idx="1018">
                  <c:v>700.5</c:v>
                </c:pt>
                <c:pt idx="1019">
                  <c:v>703</c:v>
                </c:pt>
                <c:pt idx="1020">
                  <c:v>723.5</c:v>
                </c:pt>
                <c:pt idx="1021">
                  <c:v>755</c:v>
                </c:pt>
                <c:pt idx="1022">
                  <c:v>755.5</c:v>
                </c:pt>
                <c:pt idx="1023">
                  <c:v>735</c:v>
                </c:pt>
                <c:pt idx="1024">
                  <c:v>730</c:v>
                </c:pt>
                <c:pt idx="1025">
                  <c:v>705.5</c:v>
                </c:pt>
                <c:pt idx="1026">
                  <c:v>703</c:v>
                </c:pt>
                <c:pt idx="1027">
                  <c:v>687</c:v>
                </c:pt>
                <c:pt idx="1028">
                  <c:v>692.5</c:v>
                </c:pt>
                <c:pt idx="1029">
                  <c:v>684.5</c:v>
                </c:pt>
                <c:pt idx="1030">
                  <c:v>684.5</c:v>
                </c:pt>
                <c:pt idx="1031">
                  <c:v>683.5</c:v>
                </c:pt>
                <c:pt idx="1032">
                  <c:v>677.5</c:v>
                </c:pt>
                <c:pt idx="1033">
                  <c:v>683.5</c:v>
                </c:pt>
                <c:pt idx="1034">
                  <c:v>688.5</c:v>
                </c:pt>
                <c:pt idx="1035">
                  <c:v>697.5</c:v>
                </c:pt>
                <c:pt idx="1036">
                  <c:v>706</c:v>
                </c:pt>
                <c:pt idx="1037">
                  <c:v>698.5</c:v>
                </c:pt>
                <c:pt idx="1038">
                  <c:v>703.5</c:v>
                </c:pt>
                <c:pt idx="1040">
                  <c:v>697.5</c:v>
                </c:pt>
                <c:pt idx="1041">
                  <c:v>687</c:v>
                </c:pt>
                <c:pt idx="1042">
                  <c:v>680</c:v>
                </c:pt>
                <c:pt idx="1043">
                  <c:v>686</c:v>
                </c:pt>
                <c:pt idx="1045">
                  <c:v>665.5</c:v>
                </c:pt>
                <c:pt idx="1046">
                  <c:v>653.5</c:v>
                </c:pt>
                <c:pt idx="1047">
                  <c:v>654</c:v>
                </c:pt>
                <c:pt idx="1048">
                  <c:v>665.5</c:v>
                </c:pt>
                <c:pt idx="1049">
                  <c:v>671.5</c:v>
                </c:pt>
                <c:pt idx="1050">
                  <c:v>675.5</c:v>
                </c:pt>
                <c:pt idx="1051">
                  <c:v>707</c:v>
                </c:pt>
                <c:pt idx="1052">
                  <c:v>714.5</c:v>
                </c:pt>
                <c:pt idx="1053">
                  <c:v>725.5</c:v>
                </c:pt>
                <c:pt idx="1054">
                  <c:v>718.5</c:v>
                </c:pt>
                <c:pt idx="1055">
                  <c:v>724.5</c:v>
                </c:pt>
                <c:pt idx="1056">
                  <c:v>702.5</c:v>
                </c:pt>
                <c:pt idx="1057">
                  <c:v>699.5</c:v>
                </c:pt>
                <c:pt idx="1059">
                  <c:v>697</c:v>
                </c:pt>
                <c:pt idx="1060">
                  <c:v>683</c:v>
                </c:pt>
                <c:pt idx="1061">
                  <c:v>682</c:v>
                </c:pt>
                <c:pt idx="1062">
                  <c:v>683.5</c:v>
                </c:pt>
                <c:pt idx="1063">
                  <c:v>683</c:v>
                </c:pt>
                <c:pt idx="1064">
                  <c:v>703.5</c:v>
                </c:pt>
                <c:pt idx="1065">
                  <c:v>714.5</c:v>
                </c:pt>
                <c:pt idx="1066">
                  <c:v>712</c:v>
                </c:pt>
                <c:pt idx="1067">
                  <c:v>719.5</c:v>
                </c:pt>
                <c:pt idx="1068">
                  <c:v>732.5</c:v>
                </c:pt>
                <c:pt idx="1069">
                  <c:v>721</c:v>
                </c:pt>
                <c:pt idx="1070">
                  <c:v>720.5</c:v>
                </c:pt>
                <c:pt idx="1071">
                  <c:v>722</c:v>
                </c:pt>
                <c:pt idx="1072">
                  <c:v>725</c:v>
                </c:pt>
                <c:pt idx="1073">
                  <c:v>721</c:v>
                </c:pt>
                <c:pt idx="1074">
                  <c:v>705</c:v>
                </c:pt>
                <c:pt idx="1075">
                  <c:v>697</c:v>
                </c:pt>
                <c:pt idx="1076">
                  <c:v>695</c:v>
                </c:pt>
                <c:pt idx="1077">
                  <c:v>706</c:v>
                </c:pt>
                <c:pt idx="1079">
                  <c:v>701.5</c:v>
                </c:pt>
                <c:pt idx="1080">
                  <c:v>697</c:v>
                </c:pt>
                <c:pt idx="1081">
                  <c:v>712.5</c:v>
                </c:pt>
                <c:pt idx="1082">
                  <c:v>718</c:v>
                </c:pt>
                <c:pt idx="1083">
                  <c:v>717.5</c:v>
                </c:pt>
                <c:pt idx="1084">
                  <c:v>711.5</c:v>
                </c:pt>
                <c:pt idx="1085">
                  <c:v>709.5</c:v>
                </c:pt>
                <c:pt idx="1086">
                  <c:v>703.5</c:v>
                </c:pt>
                <c:pt idx="1087">
                  <c:v>688</c:v>
                </c:pt>
                <c:pt idx="1088">
                  <c:v>681</c:v>
                </c:pt>
                <c:pt idx="1089">
                  <c:v>675.5</c:v>
                </c:pt>
                <c:pt idx="1090">
                  <c:v>677.5</c:v>
                </c:pt>
                <c:pt idx="1091">
                  <c:v>661</c:v>
                </c:pt>
                <c:pt idx="1092">
                  <c:v>646.5</c:v>
                </c:pt>
                <c:pt idx="1093">
                  <c:v>639</c:v>
                </c:pt>
                <c:pt idx="1094">
                  <c:v>636.5</c:v>
                </c:pt>
                <c:pt idx="1095">
                  <c:v>636.5</c:v>
                </c:pt>
                <c:pt idx="1096">
                  <c:v>614.5</c:v>
                </c:pt>
                <c:pt idx="1097">
                  <c:v>609</c:v>
                </c:pt>
                <c:pt idx="1098">
                  <c:v>610</c:v>
                </c:pt>
                <c:pt idx="1099">
                  <c:v>613.5</c:v>
                </c:pt>
                <c:pt idx="1100">
                  <c:v>608.5</c:v>
                </c:pt>
                <c:pt idx="1101">
                  <c:v>619</c:v>
                </c:pt>
                <c:pt idx="1102">
                  <c:v>621</c:v>
                </c:pt>
                <c:pt idx="1103">
                  <c:v>619.5</c:v>
                </c:pt>
                <c:pt idx="1104">
                  <c:v>622.5</c:v>
                </c:pt>
                <c:pt idx="1105">
                  <c:v>622</c:v>
                </c:pt>
                <c:pt idx="1106">
                  <c:v>613.5</c:v>
                </c:pt>
                <c:pt idx="1108">
                  <c:v>612.5</c:v>
                </c:pt>
                <c:pt idx="1109">
                  <c:v>618</c:v>
                </c:pt>
                <c:pt idx="1110">
                  <c:v>627</c:v>
                </c:pt>
                <c:pt idx="1111">
                  <c:v>630</c:v>
                </c:pt>
                <c:pt idx="1112">
                  <c:v>639</c:v>
                </c:pt>
                <c:pt idx="1113">
                  <c:v>649</c:v>
                </c:pt>
                <c:pt idx="1114">
                  <c:v>650</c:v>
                </c:pt>
                <c:pt idx="1115">
                  <c:v>645.5</c:v>
                </c:pt>
                <c:pt idx="1116">
                  <c:v>643</c:v>
                </c:pt>
                <c:pt idx="1117">
                  <c:v>631.5</c:v>
                </c:pt>
                <c:pt idx="1118">
                  <c:v>648</c:v>
                </c:pt>
                <c:pt idx="1119">
                  <c:v>641</c:v>
                </c:pt>
                <c:pt idx="1120">
                  <c:v>638.5</c:v>
                </c:pt>
                <c:pt idx="1121">
                  <c:v>645</c:v>
                </c:pt>
                <c:pt idx="1122">
                  <c:v>644.5</c:v>
                </c:pt>
                <c:pt idx="1123">
                  <c:v>650.5</c:v>
                </c:pt>
                <c:pt idx="1124">
                  <c:v>656.5</c:v>
                </c:pt>
                <c:pt idx="1125">
                  <c:v>671.5</c:v>
                </c:pt>
                <c:pt idx="1126">
                  <c:v>676.5</c:v>
                </c:pt>
                <c:pt idx="1127">
                  <c:v>685.5</c:v>
                </c:pt>
                <c:pt idx="1128">
                  <c:v>689</c:v>
                </c:pt>
                <c:pt idx="1129">
                  <c:v>698.5</c:v>
                </c:pt>
                <c:pt idx="1130">
                  <c:v>706</c:v>
                </c:pt>
                <c:pt idx="1131">
                  <c:v>714.5</c:v>
                </c:pt>
                <c:pt idx="1132">
                  <c:v>716.5</c:v>
                </c:pt>
                <c:pt idx="1133">
                  <c:v>727</c:v>
                </c:pt>
                <c:pt idx="1134">
                  <c:v>724.5</c:v>
                </c:pt>
                <c:pt idx="1135">
                  <c:v>719</c:v>
                </c:pt>
                <c:pt idx="1136">
                  <c:v>741</c:v>
                </c:pt>
                <c:pt idx="1137">
                  <c:v>751.5</c:v>
                </c:pt>
                <c:pt idx="1138">
                  <c:v>761.5</c:v>
                </c:pt>
                <c:pt idx="1139">
                  <c:v>741</c:v>
                </c:pt>
                <c:pt idx="1140">
                  <c:v>728.5</c:v>
                </c:pt>
                <c:pt idx="1141">
                  <c:v>728</c:v>
                </c:pt>
                <c:pt idx="1142">
                  <c:v>732</c:v>
                </c:pt>
                <c:pt idx="1143">
                  <c:v>736</c:v>
                </c:pt>
                <c:pt idx="1144">
                  <c:v>741</c:v>
                </c:pt>
                <c:pt idx="1145">
                  <c:v>759.5</c:v>
                </c:pt>
                <c:pt idx="1146">
                  <c:v>767.5</c:v>
                </c:pt>
                <c:pt idx="1147">
                  <c:v>771</c:v>
                </c:pt>
                <c:pt idx="1149">
                  <c:v>762.5</c:v>
                </c:pt>
                <c:pt idx="1150">
                  <c:v>767</c:v>
                </c:pt>
                <c:pt idx="1151">
                  <c:v>768.5</c:v>
                </c:pt>
                <c:pt idx="1152">
                  <c:v>767</c:v>
                </c:pt>
                <c:pt idx="1153">
                  <c:v>775</c:v>
                </c:pt>
                <c:pt idx="1154">
                  <c:v>809.5</c:v>
                </c:pt>
                <c:pt idx="1155">
                  <c:v>838.5</c:v>
                </c:pt>
                <c:pt idx="1156">
                  <c:v>883</c:v>
                </c:pt>
                <c:pt idx="1157">
                  <c:v>876.5</c:v>
                </c:pt>
                <c:pt idx="1158">
                  <c:v>854</c:v>
                </c:pt>
                <c:pt idx="1159">
                  <c:v>887</c:v>
                </c:pt>
                <c:pt idx="1160">
                  <c:v>939</c:v>
                </c:pt>
                <c:pt idx="1161">
                  <c:v>902.5</c:v>
                </c:pt>
                <c:pt idx="1162">
                  <c:v>956</c:v>
                </c:pt>
                <c:pt idx="1163">
                  <c:v>924</c:v>
                </c:pt>
                <c:pt idx="1164">
                  <c:v>940.5</c:v>
                </c:pt>
                <c:pt idx="1165">
                  <c:v>988</c:v>
                </c:pt>
                <c:pt idx="1166">
                  <c:v>1063.5</c:v>
                </c:pt>
                <c:pt idx="1167">
                  <c:v>1170</c:v>
                </c:pt>
                <c:pt idx="1168">
                  <c:v>1105</c:v>
                </c:pt>
                <c:pt idx="1169">
                  <c:v>1110</c:v>
                </c:pt>
                <c:pt idx="1170">
                  <c:v>1175.5</c:v>
                </c:pt>
                <c:pt idx="1171">
                  <c:v>1127</c:v>
                </c:pt>
                <c:pt idx="1172">
                  <c:v>1076</c:v>
                </c:pt>
                <c:pt idx="1173">
                  <c:v>1090.5</c:v>
                </c:pt>
                <c:pt idx="1174">
                  <c:v>1144</c:v>
                </c:pt>
                <c:pt idx="1175">
                  <c:v>1170</c:v>
                </c:pt>
                <c:pt idx="1177">
                  <c:v>1158</c:v>
                </c:pt>
                <c:pt idx="1178">
                  <c:v>1166.5</c:v>
                </c:pt>
                <c:pt idx="1179">
                  <c:v>1138.5</c:v>
                </c:pt>
                <c:pt idx="1180">
                  <c:v>1136.5</c:v>
                </c:pt>
                <c:pt idx="1181">
                  <c:v>1112</c:v>
                </c:pt>
                <c:pt idx="1182">
                  <c:v>1087.5</c:v>
                </c:pt>
                <c:pt idx="1183">
                  <c:v>1108</c:v>
                </c:pt>
                <c:pt idx="1184">
                  <c:v>1107</c:v>
                </c:pt>
                <c:pt idx="1185">
                  <c:v>1140</c:v>
                </c:pt>
                <c:pt idx="1186">
                  <c:v>1116</c:v>
                </c:pt>
                <c:pt idx="1187">
                  <c:v>1124</c:v>
                </c:pt>
                <c:pt idx="1188">
                  <c:v>1151.5</c:v>
                </c:pt>
                <c:pt idx="1189">
                  <c:v>1257.5</c:v>
                </c:pt>
                <c:pt idx="1190">
                  <c:v>1260.5</c:v>
                </c:pt>
                <c:pt idx="1191">
                  <c:v>1326.5</c:v>
                </c:pt>
                <c:pt idx="1192">
                  <c:v>1390</c:v>
                </c:pt>
                <c:pt idx="1193">
                  <c:v>1442.5</c:v>
                </c:pt>
                <c:pt idx="1194">
                  <c:v>1477</c:v>
                </c:pt>
                <c:pt idx="1195">
                  <c:v>1495</c:v>
                </c:pt>
                <c:pt idx="1196">
                  <c:v>1451</c:v>
                </c:pt>
                <c:pt idx="1197">
                  <c:v>1467.5</c:v>
                </c:pt>
                <c:pt idx="1198">
                  <c:v>1471.5</c:v>
                </c:pt>
                <c:pt idx="1199">
                  <c:v>1462.5</c:v>
                </c:pt>
                <c:pt idx="1200">
                  <c:v>1423.5</c:v>
                </c:pt>
                <c:pt idx="1201">
                  <c:v>1318.5</c:v>
                </c:pt>
                <c:pt idx="1202">
                  <c:v>1453.5</c:v>
                </c:pt>
                <c:pt idx="1203">
                  <c:v>1508</c:v>
                </c:pt>
                <c:pt idx="1204">
                  <c:v>1525.5</c:v>
                </c:pt>
                <c:pt idx="1205">
                  <c:v>1528</c:v>
                </c:pt>
                <c:pt idx="1206">
                  <c:v>1523.5</c:v>
                </c:pt>
                <c:pt idx="1207">
                  <c:v>1506.5</c:v>
                </c:pt>
                <c:pt idx="1208">
                  <c:v>1460</c:v>
                </c:pt>
                <c:pt idx="1209">
                  <c:v>1459.5</c:v>
                </c:pt>
                <c:pt idx="1210">
                  <c:v>1386.5</c:v>
                </c:pt>
                <c:pt idx="1211">
                  <c:v>1397</c:v>
                </c:pt>
                <c:pt idx="1212">
                  <c:v>1343.5</c:v>
                </c:pt>
                <c:pt idx="1213">
                  <c:v>1331.5</c:v>
                </c:pt>
                <c:pt idx="1214">
                  <c:v>1303.5</c:v>
                </c:pt>
                <c:pt idx="1215">
                  <c:v>1295.5</c:v>
                </c:pt>
                <c:pt idx="1216">
                  <c:v>1294.5</c:v>
                </c:pt>
                <c:pt idx="1217">
                  <c:v>1266</c:v>
                </c:pt>
                <c:pt idx="1219">
                  <c:v>1321.5</c:v>
                </c:pt>
                <c:pt idx="1220">
                  <c:v>1329.5</c:v>
                </c:pt>
                <c:pt idx="1221">
                  <c:v>1337.5</c:v>
                </c:pt>
                <c:pt idx="1222">
                  <c:v>1334</c:v>
                </c:pt>
                <c:pt idx="1223">
                  <c:v>1303</c:v>
                </c:pt>
                <c:pt idx="1224">
                  <c:v>1323.5</c:v>
                </c:pt>
                <c:pt idx="1225">
                  <c:v>1313</c:v>
                </c:pt>
                <c:pt idx="1226">
                  <c:v>1319</c:v>
                </c:pt>
                <c:pt idx="1227">
                  <c:v>1340</c:v>
                </c:pt>
                <c:pt idx="1228">
                  <c:v>1372</c:v>
                </c:pt>
                <c:pt idx="1229">
                  <c:v>1429</c:v>
                </c:pt>
                <c:pt idx="1230">
                  <c:v>1488</c:v>
                </c:pt>
                <c:pt idx="1231">
                  <c:v>1559</c:v>
                </c:pt>
                <c:pt idx="1232">
                  <c:v>1549</c:v>
                </c:pt>
                <c:pt idx="1233">
                  <c:v>1597</c:v>
                </c:pt>
                <c:pt idx="1234">
                  <c:v>1647.5</c:v>
                </c:pt>
                <c:pt idx="1235">
                  <c:v>1590</c:v>
                </c:pt>
                <c:pt idx="1236">
                  <c:v>1602</c:v>
                </c:pt>
                <c:pt idx="1237">
                  <c:v>1683</c:v>
                </c:pt>
                <c:pt idx="1238">
                  <c:v>1739</c:v>
                </c:pt>
                <c:pt idx="1239">
                  <c:v>1641</c:v>
                </c:pt>
                <c:pt idx="1240">
                  <c:v>1575.5</c:v>
                </c:pt>
                <c:pt idx="1241">
                  <c:v>1535</c:v>
                </c:pt>
                <c:pt idx="1242">
                  <c:v>1505</c:v>
                </c:pt>
                <c:pt idx="1243">
                  <c:v>1541.5</c:v>
                </c:pt>
                <c:pt idx="1244">
                  <c:v>1556</c:v>
                </c:pt>
                <c:pt idx="1245">
                  <c:v>1655.5</c:v>
                </c:pt>
                <c:pt idx="1246">
                  <c:v>1670.5</c:v>
                </c:pt>
                <c:pt idx="1247">
                  <c:v>1634</c:v>
                </c:pt>
                <c:pt idx="1249">
                  <c:v>1642</c:v>
                </c:pt>
                <c:pt idx="1250">
                  <c:v>1637.5</c:v>
                </c:pt>
                <c:pt idx="1251">
                  <c:v>1552</c:v>
                </c:pt>
                <c:pt idx="1252">
                  <c:v>1479.5</c:v>
                </c:pt>
                <c:pt idx="1253">
                  <c:v>1458</c:v>
                </c:pt>
                <c:pt idx="1254">
                  <c:v>1434.5</c:v>
                </c:pt>
                <c:pt idx="1255">
                  <c:v>1391.5</c:v>
                </c:pt>
                <c:pt idx="1256">
                  <c:v>1348.5</c:v>
                </c:pt>
                <c:pt idx="1257">
                  <c:v>1328</c:v>
                </c:pt>
                <c:pt idx="1258">
                  <c:v>1348</c:v>
                </c:pt>
                <c:pt idx="1259">
                  <c:v>1410</c:v>
                </c:pt>
                <c:pt idx="1260">
                  <c:v>1342.5</c:v>
                </c:pt>
                <c:pt idx="1261">
                  <c:v>1291.5</c:v>
                </c:pt>
                <c:pt idx="1262">
                  <c:v>1260.5</c:v>
                </c:pt>
                <c:pt idx="1263">
                  <c:v>1263</c:v>
                </c:pt>
                <c:pt idx="1264">
                  <c:v>1278.5</c:v>
                </c:pt>
                <c:pt idx="1265">
                  <c:v>1341</c:v>
                </c:pt>
                <c:pt idx="1266">
                  <c:v>1298.5</c:v>
                </c:pt>
                <c:pt idx="1267">
                  <c:v>1278.5</c:v>
                </c:pt>
                <c:pt idx="1269">
                  <c:v>1312</c:v>
                </c:pt>
                <c:pt idx="1270">
                  <c:v>1338</c:v>
                </c:pt>
                <c:pt idx="1271">
                  <c:v>1285.5</c:v>
                </c:pt>
                <c:pt idx="1272">
                  <c:v>1243</c:v>
                </c:pt>
                <c:pt idx="1273">
                  <c:v>1197</c:v>
                </c:pt>
                <c:pt idx="1274">
                  <c:v>1171.5</c:v>
                </c:pt>
                <c:pt idx="1275">
                  <c:v>1151</c:v>
                </c:pt>
                <c:pt idx="1276">
                  <c:v>1130.5</c:v>
                </c:pt>
                <c:pt idx="1277">
                  <c:v>1129</c:v>
                </c:pt>
                <c:pt idx="1278">
                  <c:v>1150</c:v>
                </c:pt>
                <c:pt idx="1279">
                  <c:v>1189.5</c:v>
                </c:pt>
                <c:pt idx="1280">
                  <c:v>1174.5</c:v>
                </c:pt>
                <c:pt idx="1282">
                  <c:v>1153</c:v>
                </c:pt>
                <c:pt idx="1283">
                  <c:v>1115</c:v>
                </c:pt>
                <c:pt idx="1284">
                  <c:v>1129</c:v>
                </c:pt>
                <c:pt idx="1285">
                  <c:v>1162.5</c:v>
                </c:pt>
                <c:pt idx="1286">
                  <c:v>1212</c:v>
                </c:pt>
                <c:pt idx="1287">
                  <c:v>1201</c:v>
                </c:pt>
                <c:pt idx="1288">
                  <c:v>1180.5</c:v>
                </c:pt>
                <c:pt idx="1289">
                  <c:v>1182.5</c:v>
                </c:pt>
                <c:pt idx="1290">
                  <c:v>1160.5</c:v>
                </c:pt>
                <c:pt idx="1291">
                  <c:v>1137</c:v>
                </c:pt>
                <c:pt idx="1292">
                  <c:v>1120</c:v>
                </c:pt>
                <c:pt idx="1293">
                  <c:v>1078.5</c:v>
                </c:pt>
                <c:pt idx="1294">
                  <c:v>1075.5</c:v>
                </c:pt>
                <c:pt idx="1295">
                  <c:v>1039</c:v>
                </c:pt>
                <c:pt idx="1296">
                  <c:v>1034</c:v>
                </c:pt>
                <c:pt idx="1297">
                  <c:v>1020</c:v>
                </c:pt>
                <c:pt idx="1298">
                  <c:v>1014</c:v>
                </c:pt>
                <c:pt idx="1299">
                  <c:v>1022.5</c:v>
                </c:pt>
                <c:pt idx="1301">
                  <c:v>1025.5</c:v>
                </c:pt>
                <c:pt idx="1302">
                  <c:v>1032</c:v>
                </c:pt>
                <c:pt idx="1303">
                  <c:v>1044</c:v>
                </c:pt>
                <c:pt idx="1304">
                  <c:v>1046.5</c:v>
                </c:pt>
                <c:pt idx="1306">
                  <c:v>1004.5</c:v>
                </c:pt>
                <c:pt idx="1307">
                  <c:v>978.5</c:v>
                </c:pt>
                <c:pt idx="1308">
                  <c:v>935.5</c:v>
                </c:pt>
                <c:pt idx="1309">
                  <c:v>936</c:v>
                </c:pt>
                <c:pt idx="1310">
                  <c:v>946</c:v>
                </c:pt>
                <c:pt idx="1311">
                  <c:v>944</c:v>
                </c:pt>
                <c:pt idx="1312">
                  <c:v>921.5</c:v>
                </c:pt>
                <c:pt idx="1313">
                  <c:v>911</c:v>
                </c:pt>
                <c:pt idx="1314">
                  <c:v>918</c:v>
                </c:pt>
                <c:pt idx="1315">
                  <c:v>945</c:v>
                </c:pt>
                <c:pt idx="1316">
                  <c:v>939.5</c:v>
                </c:pt>
                <c:pt idx="1317">
                  <c:v>965.5</c:v>
                </c:pt>
                <c:pt idx="1319">
                  <c:v>1003</c:v>
                </c:pt>
                <c:pt idx="1320">
                  <c:v>1029</c:v>
                </c:pt>
                <c:pt idx="1321">
                  <c:v>1028.5</c:v>
                </c:pt>
                <c:pt idx="1322">
                  <c:v>1067</c:v>
                </c:pt>
                <c:pt idx="1323">
                  <c:v>1064.5</c:v>
                </c:pt>
                <c:pt idx="1324">
                  <c:v>1048.5</c:v>
                </c:pt>
                <c:pt idx="1325">
                  <c:v>1030.5</c:v>
                </c:pt>
                <c:pt idx="1326">
                  <c:v>1021</c:v>
                </c:pt>
                <c:pt idx="1327">
                  <c:v>1008.5</c:v>
                </c:pt>
                <c:pt idx="1328">
                  <c:v>995</c:v>
                </c:pt>
                <c:pt idx="1329">
                  <c:v>1019</c:v>
                </c:pt>
                <c:pt idx="1330">
                  <c:v>1004</c:v>
                </c:pt>
                <c:pt idx="1331">
                  <c:v>1013.5</c:v>
                </c:pt>
                <c:pt idx="1332">
                  <c:v>1013.5</c:v>
                </c:pt>
                <c:pt idx="1333">
                  <c:v>1013</c:v>
                </c:pt>
                <c:pt idx="1334">
                  <c:v>1001</c:v>
                </c:pt>
                <c:pt idx="1335">
                  <c:v>1019</c:v>
                </c:pt>
                <c:pt idx="1336">
                  <c:v>1040</c:v>
                </c:pt>
                <c:pt idx="1337">
                  <c:v>1028.5</c:v>
                </c:pt>
                <c:pt idx="1339">
                  <c:v>1009.5</c:v>
                </c:pt>
                <c:pt idx="1340">
                  <c:v>1011</c:v>
                </c:pt>
                <c:pt idx="1341">
                  <c:v>1005.5</c:v>
                </c:pt>
                <c:pt idx="1342">
                  <c:v>985</c:v>
                </c:pt>
                <c:pt idx="1343">
                  <c:v>970.5</c:v>
                </c:pt>
                <c:pt idx="1344">
                  <c:v>966</c:v>
                </c:pt>
                <c:pt idx="1345">
                  <c:v>951</c:v>
                </c:pt>
                <c:pt idx="1346">
                  <c:v>941</c:v>
                </c:pt>
                <c:pt idx="1347">
                  <c:v>927.5</c:v>
                </c:pt>
                <c:pt idx="1348">
                  <c:v>923.5</c:v>
                </c:pt>
                <c:pt idx="1349">
                  <c:v>935.5</c:v>
                </c:pt>
                <c:pt idx="1350">
                  <c:v>921.5</c:v>
                </c:pt>
                <c:pt idx="1351">
                  <c:v>883</c:v>
                </c:pt>
                <c:pt idx="1352">
                  <c:v>886.5</c:v>
                </c:pt>
                <c:pt idx="1353">
                  <c:v>906</c:v>
                </c:pt>
                <c:pt idx="1354">
                  <c:v>904.5</c:v>
                </c:pt>
                <c:pt idx="1355">
                  <c:v>899</c:v>
                </c:pt>
                <c:pt idx="1356">
                  <c:v>865.5</c:v>
                </c:pt>
                <c:pt idx="1357">
                  <c:v>869.5</c:v>
                </c:pt>
                <c:pt idx="1358">
                  <c:v>855.5</c:v>
                </c:pt>
                <c:pt idx="1359">
                  <c:v>834</c:v>
                </c:pt>
                <c:pt idx="1360">
                  <c:v>852</c:v>
                </c:pt>
                <c:pt idx="1361">
                  <c:v>849</c:v>
                </c:pt>
                <c:pt idx="1362">
                  <c:v>816</c:v>
                </c:pt>
                <c:pt idx="1363">
                  <c:v>839.5</c:v>
                </c:pt>
                <c:pt idx="1364">
                  <c:v>820</c:v>
                </c:pt>
                <c:pt idx="1365">
                  <c:v>806.5</c:v>
                </c:pt>
                <c:pt idx="1366">
                  <c:v>825.5</c:v>
                </c:pt>
                <c:pt idx="1367">
                  <c:v>813</c:v>
                </c:pt>
                <c:pt idx="1368">
                  <c:v>822.5</c:v>
                </c:pt>
                <c:pt idx="1369">
                  <c:v>797.5</c:v>
                </c:pt>
                <c:pt idx="1370">
                  <c:v>770</c:v>
                </c:pt>
                <c:pt idx="1371">
                  <c:v>743</c:v>
                </c:pt>
                <c:pt idx="1372">
                  <c:v>736.5</c:v>
                </c:pt>
                <c:pt idx="1373">
                  <c:v>710.5</c:v>
                </c:pt>
                <c:pt idx="1374">
                  <c:v>741.5</c:v>
                </c:pt>
                <c:pt idx="1375">
                  <c:v>751.5</c:v>
                </c:pt>
                <c:pt idx="1376">
                  <c:v>765</c:v>
                </c:pt>
                <c:pt idx="1377">
                  <c:v>744.5</c:v>
                </c:pt>
                <c:pt idx="1378">
                  <c:v>716</c:v>
                </c:pt>
                <c:pt idx="1379">
                  <c:v>710.5</c:v>
                </c:pt>
                <c:pt idx="1380">
                  <c:v>717</c:v>
                </c:pt>
                <c:pt idx="1381">
                  <c:v>706.5</c:v>
                </c:pt>
                <c:pt idx="1383">
                  <c:v>698</c:v>
                </c:pt>
                <c:pt idx="1384">
                  <c:v>693.5</c:v>
                </c:pt>
                <c:pt idx="1385">
                  <c:v>684.5</c:v>
                </c:pt>
                <c:pt idx="1386">
                  <c:v>691</c:v>
                </c:pt>
                <c:pt idx="1387">
                  <c:v>687.5</c:v>
                </c:pt>
                <c:pt idx="1388">
                  <c:v>671</c:v>
                </c:pt>
                <c:pt idx="1389">
                  <c:v>655</c:v>
                </c:pt>
                <c:pt idx="1390">
                  <c:v>642</c:v>
                </c:pt>
                <c:pt idx="1391">
                  <c:v>638</c:v>
                </c:pt>
                <c:pt idx="1392">
                  <c:v>607</c:v>
                </c:pt>
                <c:pt idx="1393">
                  <c:v>611</c:v>
                </c:pt>
                <c:pt idx="1394">
                  <c:v>636</c:v>
                </c:pt>
                <c:pt idx="1395">
                  <c:v>616.5</c:v>
                </c:pt>
                <c:pt idx="1396">
                  <c:v>605</c:v>
                </c:pt>
                <c:pt idx="1397">
                  <c:v>582.5</c:v>
                </c:pt>
                <c:pt idx="1398">
                  <c:v>564.5</c:v>
                </c:pt>
                <c:pt idx="1399">
                  <c:v>558.5</c:v>
                </c:pt>
                <c:pt idx="1400">
                  <c:v>590</c:v>
                </c:pt>
                <c:pt idx="1401">
                  <c:v>628.5</c:v>
                </c:pt>
                <c:pt idx="1402">
                  <c:v>646</c:v>
                </c:pt>
                <c:pt idx="1403">
                  <c:v>670.5</c:v>
                </c:pt>
                <c:pt idx="1404">
                  <c:v>703.5</c:v>
                </c:pt>
                <c:pt idx="1405">
                  <c:v>665</c:v>
                </c:pt>
                <c:pt idx="1406">
                  <c:v>643.5</c:v>
                </c:pt>
                <c:pt idx="1407">
                  <c:v>635.5</c:v>
                </c:pt>
                <c:pt idx="1409">
                  <c:v>637</c:v>
                </c:pt>
                <c:pt idx="1410">
                  <c:v>640.5</c:v>
                </c:pt>
                <c:pt idx="1411">
                  <c:v>632</c:v>
                </c:pt>
                <c:pt idx="1412">
                  <c:v>637.5</c:v>
                </c:pt>
                <c:pt idx="1413">
                  <c:v>632</c:v>
                </c:pt>
                <c:pt idx="1414">
                  <c:v>636.5</c:v>
                </c:pt>
                <c:pt idx="1415">
                  <c:v>619.5</c:v>
                </c:pt>
                <c:pt idx="1416">
                  <c:v>599</c:v>
                </c:pt>
                <c:pt idx="1417">
                  <c:v>585.5</c:v>
                </c:pt>
                <c:pt idx="1418">
                  <c:v>588</c:v>
                </c:pt>
                <c:pt idx="1419">
                  <c:v>601</c:v>
                </c:pt>
                <c:pt idx="1420">
                  <c:v>608</c:v>
                </c:pt>
                <c:pt idx="1421">
                  <c:v>602.5</c:v>
                </c:pt>
                <c:pt idx="1422">
                  <c:v>594.5</c:v>
                </c:pt>
                <c:pt idx="1423">
                  <c:v>575</c:v>
                </c:pt>
                <c:pt idx="1424">
                  <c:v>562</c:v>
                </c:pt>
                <c:pt idx="1425">
                  <c:v>582.5</c:v>
                </c:pt>
                <c:pt idx="1426">
                  <c:v>595.5</c:v>
                </c:pt>
                <c:pt idx="1427">
                  <c:v>612.5</c:v>
                </c:pt>
                <c:pt idx="1428">
                  <c:v>616.5</c:v>
                </c:pt>
                <c:pt idx="1429">
                  <c:v>608</c:v>
                </c:pt>
                <c:pt idx="1430">
                  <c:v>601.5</c:v>
                </c:pt>
                <c:pt idx="1431">
                  <c:v>623.5</c:v>
                </c:pt>
                <c:pt idx="1432">
                  <c:v>636.5</c:v>
                </c:pt>
                <c:pt idx="1433">
                  <c:v>622.5</c:v>
                </c:pt>
                <c:pt idx="1434">
                  <c:v>617</c:v>
                </c:pt>
                <c:pt idx="1435">
                  <c:v>619</c:v>
                </c:pt>
                <c:pt idx="1436">
                  <c:v>628</c:v>
                </c:pt>
                <c:pt idx="1438">
                  <c:v>659</c:v>
                </c:pt>
                <c:pt idx="1439">
                  <c:v>650</c:v>
                </c:pt>
                <c:pt idx="1440">
                  <c:v>643</c:v>
                </c:pt>
                <c:pt idx="1441">
                  <c:v>644.5</c:v>
                </c:pt>
                <c:pt idx="1442">
                  <c:v>661</c:v>
                </c:pt>
                <c:pt idx="1443">
                  <c:v>635.5</c:v>
                </c:pt>
                <c:pt idx="1444">
                  <c:v>638.5</c:v>
                </c:pt>
                <c:pt idx="1445">
                  <c:v>637</c:v>
                </c:pt>
                <c:pt idx="1446">
                  <c:v>617.5</c:v>
                </c:pt>
                <c:pt idx="1447">
                  <c:v>608</c:v>
                </c:pt>
                <c:pt idx="1448">
                  <c:v>590.5</c:v>
                </c:pt>
                <c:pt idx="1449">
                  <c:v>578.5</c:v>
                </c:pt>
                <c:pt idx="1450">
                  <c:v>586.5</c:v>
                </c:pt>
                <c:pt idx="1451">
                  <c:v>589.5</c:v>
                </c:pt>
                <c:pt idx="1452">
                  <c:v>587.5</c:v>
                </c:pt>
                <c:pt idx="1453">
                  <c:v>584</c:v>
                </c:pt>
                <c:pt idx="1454">
                  <c:v>600</c:v>
                </c:pt>
                <c:pt idx="1455">
                  <c:v>623</c:v>
                </c:pt>
                <c:pt idx="1456">
                  <c:v>623</c:v>
                </c:pt>
                <c:pt idx="1457">
                  <c:v>663.5</c:v>
                </c:pt>
                <c:pt idx="1458">
                  <c:v>695</c:v>
                </c:pt>
                <c:pt idx="1459">
                  <c:v>668</c:v>
                </c:pt>
                <c:pt idx="1460">
                  <c:v>702</c:v>
                </c:pt>
                <c:pt idx="1461">
                  <c:v>669.5</c:v>
                </c:pt>
                <c:pt idx="1462">
                  <c:v>646.5</c:v>
                </c:pt>
                <c:pt idx="1463">
                  <c:v>640</c:v>
                </c:pt>
                <c:pt idx="1464">
                  <c:v>637</c:v>
                </c:pt>
                <c:pt idx="1465">
                  <c:v>630</c:v>
                </c:pt>
                <c:pt idx="1466">
                  <c:v>622</c:v>
                </c:pt>
                <c:pt idx="1467">
                  <c:v>622</c:v>
                </c:pt>
                <c:pt idx="1468">
                  <c:v>612</c:v>
                </c:pt>
                <c:pt idx="1469">
                  <c:v>598</c:v>
                </c:pt>
                <c:pt idx="1470">
                  <c:v>582.5</c:v>
                </c:pt>
                <c:pt idx="1471">
                  <c:v>570.5</c:v>
                </c:pt>
                <c:pt idx="1472">
                  <c:v>561.5</c:v>
                </c:pt>
                <c:pt idx="1473">
                  <c:v>558.5</c:v>
                </c:pt>
                <c:pt idx="1474">
                  <c:v>552</c:v>
                </c:pt>
                <c:pt idx="1475">
                  <c:v>541.5</c:v>
                </c:pt>
                <c:pt idx="1476">
                  <c:v>556</c:v>
                </c:pt>
                <c:pt idx="1477">
                  <c:v>560.5</c:v>
                </c:pt>
                <c:pt idx="1479">
                  <c:v>546</c:v>
                </c:pt>
                <c:pt idx="1480">
                  <c:v>547</c:v>
                </c:pt>
                <c:pt idx="1481">
                  <c:v>541.5</c:v>
                </c:pt>
                <c:pt idx="1482">
                  <c:v>544.5</c:v>
                </c:pt>
                <c:pt idx="1483">
                  <c:v>545.5</c:v>
                </c:pt>
                <c:pt idx="1484">
                  <c:v>551.5</c:v>
                </c:pt>
                <c:pt idx="1485">
                  <c:v>540.5</c:v>
                </c:pt>
                <c:pt idx="1486">
                  <c:v>534</c:v>
                </c:pt>
                <c:pt idx="1487">
                  <c:v>544.5</c:v>
                </c:pt>
                <c:pt idx="1488">
                  <c:v>538.5</c:v>
                </c:pt>
                <c:pt idx="1489">
                  <c:v>540</c:v>
                </c:pt>
                <c:pt idx="1490">
                  <c:v>541</c:v>
                </c:pt>
                <c:pt idx="1491">
                  <c:v>536.5</c:v>
                </c:pt>
                <c:pt idx="1492">
                  <c:v>528</c:v>
                </c:pt>
                <c:pt idx="1493">
                  <c:v>535</c:v>
                </c:pt>
                <c:pt idx="1494">
                  <c:v>549</c:v>
                </c:pt>
                <c:pt idx="1495">
                  <c:v>545.5</c:v>
                </c:pt>
                <c:pt idx="1496">
                  <c:v>558</c:v>
                </c:pt>
                <c:pt idx="1497">
                  <c:v>572</c:v>
                </c:pt>
                <c:pt idx="1498">
                  <c:v>571</c:v>
                </c:pt>
                <c:pt idx="1499">
                  <c:v>585.5</c:v>
                </c:pt>
                <c:pt idx="1500">
                  <c:v>591.5</c:v>
                </c:pt>
                <c:pt idx="1501">
                  <c:v>571.5</c:v>
                </c:pt>
                <c:pt idx="1502">
                  <c:v>548</c:v>
                </c:pt>
                <c:pt idx="1503">
                  <c:v>544</c:v>
                </c:pt>
                <c:pt idx="1504">
                  <c:v>531</c:v>
                </c:pt>
                <c:pt idx="1505">
                  <c:v>514.5</c:v>
                </c:pt>
                <c:pt idx="1506">
                  <c:v>508</c:v>
                </c:pt>
                <c:pt idx="1507">
                  <c:v>511</c:v>
                </c:pt>
                <c:pt idx="1509">
                  <c:v>491.5</c:v>
                </c:pt>
                <c:pt idx="1510">
                  <c:v>490</c:v>
                </c:pt>
                <c:pt idx="1511">
                  <c:v>494.5</c:v>
                </c:pt>
                <c:pt idx="1512">
                  <c:v>514.5</c:v>
                </c:pt>
                <c:pt idx="1513">
                  <c:v>526</c:v>
                </c:pt>
                <c:pt idx="1514">
                  <c:v>521.5</c:v>
                </c:pt>
                <c:pt idx="1515">
                  <c:v>537.5</c:v>
                </c:pt>
                <c:pt idx="1516">
                  <c:v>537</c:v>
                </c:pt>
                <c:pt idx="1517">
                  <c:v>546.5</c:v>
                </c:pt>
                <c:pt idx="1518">
                  <c:v>566</c:v>
                </c:pt>
                <c:pt idx="1519">
                  <c:v>560.5</c:v>
                </c:pt>
                <c:pt idx="1520">
                  <c:v>547</c:v>
                </c:pt>
                <c:pt idx="1521">
                  <c:v>546.5</c:v>
                </c:pt>
                <c:pt idx="1522">
                  <c:v>546</c:v>
                </c:pt>
                <c:pt idx="1523">
                  <c:v>536</c:v>
                </c:pt>
                <c:pt idx="1524">
                  <c:v>527</c:v>
                </c:pt>
                <c:pt idx="1525">
                  <c:v>522.5</c:v>
                </c:pt>
                <c:pt idx="1526">
                  <c:v>518.5</c:v>
                </c:pt>
                <c:pt idx="1527">
                  <c:v>513.5</c:v>
                </c:pt>
                <c:pt idx="1528">
                  <c:v>511.5</c:v>
                </c:pt>
                <c:pt idx="1530">
                  <c:v>507</c:v>
                </c:pt>
                <c:pt idx="1531">
                  <c:v>518</c:v>
                </c:pt>
                <c:pt idx="1532">
                  <c:v>524</c:v>
                </c:pt>
                <c:pt idx="1533">
                  <c:v>529.5</c:v>
                </c:pt>
                <c:pt idx="1534">
                  <c:v>523</c:v>
                </c:pt>
                <c:pt idx="1535">
                  <c:v>520</c:v>
                </c:pt>
                <c:pt idx="1536">
                  <c:v>517</c:v>
                </c:pt>
                <c:pt idx="1537">
                  <c:v>514.5</c:v>
                </c:pt>
                <c:pt idx="1538">
                  <c:v>505.5</c:v>
                </c:pt>
                <c:pt idx="1539">
                  <c:v>509</c:v>
                </c:pt>
                <c:pt idx="1540">
                  <c:v>506.5</c:v>
                </c:pt>
                <c:pt idx="1542">
                  <c:v>495</c:v>
                </c:pt>
                <c:pt idx="1543">
                  <c:v>474.5</c:v>
                </c:pt>
                <c:pt idx="1544">
                  <c:v>475.5</c:v>
                </c:pt>
                <c:pt idx="1545">
                  <c:v>468.5</c:v>
                </c:pt>
                <c:pt idx="1546">
                  <c:v>461.5</c:v>
                </c:pt>
                <c:pt idx="1547">
                  <c:v>477</c:v>
                </c:pt>
                <c:pt idx="1548">
                  <c:v>456.5</c:v>
                </c:pt>
                <c:pt idx="1549">
                  <c:v>445</c:v>
                </c:pt>
                <c:pt idx="1550">
                  <c:v>459.5</c:v>
                </c:pt>
                <c:pt idx="1551">
                  <c:v>479</c:v>
                </c:pt>
                <c:pt idx="1552">
                  <c:v>478.5</c:v>
                </c:pt>
                <c:pt idx="1553">
                  <c:v>468</c:v>
                </c:pt>
                <c:pt idx="1554">
                  <c:v>467.5</c:v>
                </c:pt>
                <c:pt idx="1555">
                  <c:v>462.5</c:v>
                </c:pt>
                <c:pt idx="1556">
                  <c:v>456.5</c:v>
                </c:pt>
                <c:pt idx="1557">
                  <c:v>455.5</c:v>
                </c:pt>
                <c:pt idx="1558">
                  <c:v>452</c:v>
                </c:pt>
                <c:pt idx="1559">
                  <c:v>453</c:v>
                </c:pt>
                <c:pt idx="1560">
                  <c:v>451</c:v>
                </c:pt>
                <c:pt idx="1562">
                  <c:v>457.5</c:v>
                </c:pt>
                <c:pt idx="1563">
                  <c:v>452</c:v>
                </c:pt>
                <c:pt idx="1564">
                  <c:v>445.5</c:v>
                </c:pt>
                <c:pt idx="1565">
                  <c:v>443</c:v>
                </c:pt>
                <c:pt idx="1567">
                  <c:v>429.5</c:v>
                </c:pt>
                <c:pt idx="1568">
                  <c:v>410.5</c:v>
                </c:pt>
                <c:pt idx="1569">
                  <c:v>403</c:v>
                </c:pt>
                <c:pt idx="1570">
                  <c:v>390</c:v>
                </c:pt>
                <c:pt idx="1571">
                  <c:v>379.5</c:v>
                </c:pt>
                <c:pt idx="1572">
                  <c:v>387.5</c:v>
                </c:pt>
                <c:pt idx="1573">
                  <c:v>382</c:v>
                </c:pt>
                <c:pt idx="1574">
                  <c:v>403.5</c:v>
                </c:pt>
                <c:pt idx="1575">
                  <c:v>416.5</c:v>
                </c:pt>
                <c:pt idx="1576">
                  <c:v>408</c:v>
                </c:pt>
                <c:pt idx="1577">
                  <c:v>410.5</c:v>
                </c:pt>
                <c:pt idx="1579">
                  <c:v>413.5</c:v>
                </c:pt>
                <c:pt idx="1580">
                  <c:v>405</c:v>
                </c:pt>
                <c:pt idx="1581">
                  <c:v>408.5</c:v>
                </c:pt>
                <c:pt idx="1582">
                  <c:v>404.5</c:v>
                </c:pt>
                <c:pt idx="1583">
                  <c:v>405</c:v>
                </c:pt>
                <c:pt idx="1584">
                  <c:v>405</c:v>
                </c:pt>
                <c:pt idx="1585">
                  <c:v>412</c:v>
                </c:pt>
                <c:pt idx="1586">
                  <c:v>450.5</c:v>
                </c:pt>
                <c:pt idx="1587">
                  <c:v>457</c:v>
                </c:pt>
                <c:pt idx="1588">
                  <c:v>478</c:v>
                </c:pt>
                <c:pt idx="1589">
                  <c:v>468.5</c:v>
                </c:pt>
                <c:pt idx="1590">
                  <c:v>473.5</c:v>
                </c:pt>
                <c:pt idx="1591">
                  <c:v>491</c:v>
                </c:pt>
                <c:pt idx="1592">
                  <c:v>492.5</c:v>
                </c:pt>
                <c:pt idx="1593">
                  <c:v>476</c:v>
                </c:pt>
                <c:pt idx="1594">
                  <c:v>484</c:v>
                </c:pt>
                <c:pt idx="1595">
                  <c:v>473</c:v>
                </c:pt>
                <c:pt idx="1596">
                  <c:v>468</c:v>
                </c:pt>
                <c:pt idx="1597">
                  <c:v>479</c:v>
                </c:pt>
                <c:pt idx="1599">
                  <c:v>484.5</c:v>
                </c:pt>
                <c:pt idx="1600">
                  <c:v>492.5</c:v>
                </c:pt>
                <c:pt idx="1601">
                  <c:v>511</c:v>
                </c:pt>
                <c:pt idx="1602">
                  <c:v>513</c:v>
                </c:pt>
                <c:pt idx="1603">
                  <c:v>503</c:v>
                </c:pt>
                <c:pt idx="1604">
                  <c:v>496.5</c:v>
                </c:pt>
                <c:pt idx="1605">
                  <c:v>508.5</c:v>
                </c:pt>
                <c:pt idx="1606">
                  <c:v>496</c:v>
                </c:pt>
                <c:pt idx="1607">
                  <c:v>499.5</c:v>
                </c:pt>
                <c:pt idx="1608">
                  <c:v>482.5</c:v>
                </c:pt>
                <c:pt idx="1609">
                  <c:v>487</c:v>
                </c:pt>
                <c:pt idx="1610">
                  <c:v>477</c:v>
                </c:pt>
                <c:pt idx="1611">
                  <c:v>473.5</c:v>
                </c:pt>
                <c:pt idx="1612">
                  <c:v>473</c:v>
                </c:pt>
                <c:pt idx="1613">
                  <c:v>461</c:v>
                </c:pt>
                <c:pt idx="1614">
                  <c:v>470.5</c:v>
                </c:pt>
                <c:pt idx="1615">
                  <c:v>480.5</c:v>
                </c:pt>
                <c:pt idx="1616">
                  <c:v>488.5</c:v>
                </c:pt>
                <c:pt idx="1617">
                  <c:v>489</c:v>
                </c:pt>
                <c:pt idx="1618">
                  <c:v>482</c:v>
                </c:pt>
                <c:pt idx="1619">
                  <c:v>489.5</c:v>
                </c:pt>
                <c:pt idx="1620">
                  <c:v>480</c:v>
                </c:pt>
                <c:pt idx="1621">
                  <c:v>472.5</c:v>
                </c:pt>
                <c:pt idx="1622">
                  <c:v>456</c:v>
                </c:pt>
                <c:pt idx="1623">
                  <c:v>471.5</c:v>
                </c:pt>
                <c:pt idx="1624">
                  <c:v>475</c:v>
                </c:pt>
                <c:pt idx="1625">
                  <c:v>488</c:v>
                </c:pt>
                <c:pt idx="1626">
                  <c:v>484</c:v>
                </c:pt>
                <c:pt idx="1627">
                  <c:v>476.5</c:v>
                </c:pt>
                <c:pt idx="1628">
                  <c:v>479.5</c:v>
                </c:pt>
                <c:pt idx="1629">
                  <c:v>465</c:v>
                </c:pt>
                <c:pt idx="1630">
                  <c:v>466.5</c:v>
                </c:pt>
                <c:pt idx="1631">
                  <c:v>451.5</c:v>
                </c:pt>
                <c:pt idx="1632">
                  <c:v>459</c:v>
                </c:pt>
                <c:pt idx="1633">
                  <c:v>458.5</c:v>
                </c:pt>
                <c:pt idx="1634">
                  <c:v>445.5</c:v>
                </c:pt>
                <c:pt idx="1635">
                  <c:v>452</c:v>
                </c:pt>
                <c:pt idx="1636">
                  <c:v>451</c:v>
                </c:pt>
                <c:pt idx="1638">
                  <c:v>446.5</c:v>
                </c:pt>
                <c:pt idx="1639">
                  <c:v>446</c:v>
                </c:pt>
                <c:pt idx="1640">
                  <c:v>459</c:v>
                </c:pt>
                <c:pt idx="1641">
                  <c:v>497.5</c:v>
                </c:pt>
                <c:pt idx="1642">
                  <c:v>488</c:v>
                </c:pt>
                <c:pt idx="1643">
                  <c:v>486</c:v>
                </c:pt>
                <c:pt idx="1644">
                  <c:v>498</c:v>
                </c:pt>
                <c:pt idx="1645">
                  <c:v>514.5</c:v>
                </c:pt>
                <c:pt idx="1646">
                  <c:v>500.5</c:v>
                </c:pt>
                <c:pt idx="1647">
                  <c:v>487</c:v>
                </c:pt>
                <c:pt idx="1648">
                  <c:v>485.5</c:v>
                </c:pt>
                <c:pt idx="1649">
                  <c:v>511.5</c:v>
                </c:pt>
                <c:pt idx="1650">
                  <c:v>543</c:v>
                </c:pt>
                <c:pt idx="1651">
                  <c:v>550.5</c:v>
                </c:pt>
                <c:pt idx="1652">
                  <c:v>551.5</c:v>
                </c:pt>
                <c:pt idx="1653">
                  <c:v>585.5</c:v>
                </c:pt>
                <c:pt idx="1654">
                  <c:v>569</c:v>
                </c:pt>
                <c:pt idx="1655">
                  <c:v>570.5</c:v>
                </c:pt>
                <c:pt idx="1656">
                  <c:v>621.5</c:v>
                </c:pt>
                <c:pt idx="1657">
                  <c:v>650.5</c:v>
                </c:pt>
                <c:pt idx="1658">
                  <c:v>700</c:v>
                </c:pt>
                <c:pt idx="1659">
                  <c:v>660</c:v>
                </c:pt>
                <c:pt idx="1660">
                  <c:v>669.5</c:v>
                </c:pt>
                <c:pt idx="1661">
                  <c:v>658.5</c:v>
                </c:pt>
                <c:pt idx="1662">
                  <c:v>613</c:v>
                </c:pt>
                <c:pt idx="1663">
                  <c:v>614.5</c:v>
                </c:pt>
                <c:pt idx="1664">
                  <c:v>604.5</c:v>
                </c:pt>
                <c:pt idx="1665">
                  <c:v>606.5</c:v>
                </c:pt>
                <c:pt idx="1666">
                  <c:v>651.5</c:v>
                </c:pt>
                <c:pt idx="1667">
                  <c:v>644</c:v>
                </c:pt>
                <c:pt idx="1668">
                  <c:v>635</c:v>
                </c:pt>
                <c:pt idx="1669">
                  <c:v>608</c:v>
                </c:pt>
                <c:pt idx="1670">
                  <c:v>630.5</c:v>
                </c:pt>
                <c:pt idx="1671">
                  <c:v>620.5</c:v>
                </c:pt>
                <c:pt idx="1672">
                  <c:v>608.5</c:v>
                </c:pt>
                <c:pt idx="1674">
                  <c:v>615.5</c:v>
                </c:pt>
                <c:pt idx="1675">
                  <c:v>591</c:v>
                </c:pt>
                <c:pt idx="1676">
                  <c:v>601.5</c:v>
                </c:pt>
                <c:pt idx="1677">
                  <c:v>576.5</c:v>
                </c:pt>
                <c:pt idx="1678">
                  <c:v>552.5</c:v>
                </c:pt>
                <c:pt idx="1679">
                  <c:v>562.5</c:v>
                </c:pt>
                <c:pt idx="1680">
                  <c:v>575</c:v>
                </c:pt>
                <c:pt idx="1681">
                  <c:v>584</c:v>
                </c:pt>
                <c:pt idx="1682">
                  <c:v>584.5</c:v>
                </c:pt>
                <c:pt idx="1683">
                  <c:v>599</c:v>
                </c:pt>
                <c:pt idx="1684">
                  <c:v>587.5</c:v>
                </c:pt>
                <c:pt idx="1685">
                  <c:v>582</c:v>
                </c:pt>
                <c:pt idx="1686">
                  <c:v>564.5</c:v>
                </c:pt>
                <c:pt idx="1687">
                  <c:v>573</c:v>
                </c:pt>
                <c:pt idx="1688">
                  <c:v>564</c:v>
                </c:pt>
                <c:pt idx="1689">
                  <c:v>564</c:v>
                </c:pt>
                <c:pt idx="1690">
                  <c:v>556</c:v>
                </c:pt>
                <c:pt idx="1691">
                  <c:v>556.5</c:v>
                </c:pt>
                <c:pt idx="1692">
                  <c:v>567</c:v>
                </c:pt>
                <c:pt idx="1693">
                  <c:v>572</c:v>
                </c:pt>
                <c:pt idx="1694">
                  <c:v>566</c:v>
                </c:pt>
                <c:pt idx="1695">
                  <c:v>564.5</c:v>
                </c:pt>
                <c:pt idx="1696">
                  <c:v>566.5</c:v>
                </c:pt>
                <c:pt idx="1697">
                  <c:v>550</c:v>
                </c:pt>
                <c:pt idx="1699">
                  <c:v>546</c:v>
                </c:pt>
                <c:pt idx="1700">
                  <c:v>550.5</c:v>
                </c:pt>
                <c:pt idx="1701">
                  <c:v>564</c:v>
                </c:pt>
                <c:pt idx="1702">
                  <c:v>553.5</c:v>
                </c:pt>
                <c:pt idx="1703">
                  <c:v>547</c:v>
                </c:pt>
                <c:pt idx="1704">
                  <c:v>541.5</c:v>
                </c:pt>
                <c:pt idx="1705">
                  <c:v>531</c:v>
                </c:pt>
                <c:pt idx="1706">
                  <c:v>524</c:v>
                </c:pt>
                <c:pt idx="1707">
                  <c:v>508.5</c:v>
                </c:pt>
                <c:pt idx="1708">
                  <c:v>507.5</c:v>
                </c:pt>
                <c:pt idx="1709">
                  <c:v>507.5</c:v>
                </c:pt>
                <c:pt idx="1710">
                  <c:v>523.5</c:v>
                </c:pt>
                <c:pt idx="1711">
                  <c:v>522.5</c:v>
                </c:pt>
                <c:pt idx="1712">
                  <c:v>524</c:v>
                </c:pt>
                <c:pt idx="1713">
                  <c:v>535.5</c:v>
                </c:pt>
                <c:pt idx="1714">
                  <c:v>537</c:v>
                </c:pt>
                <c:pt idx="1715">
                  <c:v>524</c:v>
                </c:pt>
                <c:pt idx="1716">
                  <c:v>510.5</c:v>
                </c:pt>
                <c:pt idx="1717">
                  <c:v>512.5</c:v>
                </c:pt>
                <c:pt idx="1718">
                  <c:v>519.5</c:v>
                </c:pt>
                <c:pt idx="1719">
                  <c:v>517.5</c:v>
                </c:pt>
                <c:pt idx="1720">
                  <c:v>515.5</c:v>
                </c:pt>
                <c:pt idx="1721">
                  <c:v>520.5</c:v>
                </c:pt>
                <c:pt idx="1722">
                  <c:v>520.5</c:v>
                </c:pt>
                <c:pt idx="1723">
                  <c:v>515</c:v>
                </c:pt>
                <c:pt idx="1724">
                  <c:v>504</c:v>
                </c:pt>
                <c:pt idx="1725">
                  <c:v>507.5</c:v>
                </c:pt>
                <c:pt idx="1726">
                  <c:v>506</c:v>
                </c:pt>
                <c:pt idx="1727">
                  <c:v>498</c:v>
                </c:pt>
                <c:pt idx="1728">
                  <c:v>496</c:v>
                </c:pt>
                <c:pt idx="1729">
                  <c:v>489.5</c:v>
                </c:pt>
                <c:pt idx="1730">
                  <c:v>487.5</c:v>
                </c:pt>
                <c:pt idx="1731">
                  <c:v>487.5</c:v>
                </c:pt>
                <c:pt idx="1732">
                  <c:v>467</c:v>
                </c:pt>
                <c:pt idx="1733">
                  <c:v>464.5</c:v>
                </c:pt>
                <c:pt idx="1734">
                  <c:v>453</c:v>
                </c:pt>
                <c:pt idx="1735">
                  <c:v>457.5</c:v>
                </c:pt>
                <c:pt idx="1736">
                  <c:v>469</c:v>
                </c:pt>
                <c:pt idx="1737">
                  <c:v>462</c:v>
                </c:pt>
                <c:pt idx="1738">
                  <c:v>452.5</c:v>
                </c:pt>
                <c:pt idx="1739">
                  <c:v>462</c:v>
                </c:pt>
                <c:pt idx="1740">
                  <c:v>463.5</c:v>
                </c:pt>
                <c:pt idx="1741">
                  <c:v>462.5</c:v>
                </c:pt>
                <c:pt idx="1742">
                  <c:v>453</c:v>
                </c:pt>
                <c:pt idx="1744">
                  <c:v>443.5</c:v>
                </c:pt>
                <c:pt idx="1745">
                  <c:v>444</c:v>
                </c:pt>
                <c:pt idx="1746">
                  <c:v>439.5</c:v>
                </c:pt>
                <c:pt idx="1747">
                  <c:v>444</c:v>
                </c:pt>
                <c:pt idx="1748">
                  <c:v>453.5</c:v>
                </c:pt>
                <c:pt idx="1749">
                  <c:v>450</c:v>
                </c:pt>
                <c:pt idx="1750">
                  <c:v>442.5</c:v>
                </c:pt>
                <c:pt idx="1751">
                  <c:v>438</c:v>
                </c:pt>
                <c:pt idx="1752">
                  <c:v>425.5</c:v>
                </c:pt>
                <c:pt idx="1753">
                  <c:v>419.5</c:v>
                </c:pt>
                <c:pt idx="1754">
                  <c:v>426</c:v>
                </c:pt>
                <c:pt idx="1755">
                  <c:v>424.5</c:v>
                </c:pt>
                <c:pt idx="1756">
                  <c:v>431</c:v>
                </c:pt>
                <c:pt idx="1757">
                  <c:v>440.5</c:v>
                </c:pt>
                <c:pt idx="1758">
                  <c:v>447.5</c:v>
                </c:pt>
                <c:pt idx="1759">
                  <c:v>447</c:v>
                </c:pt>
                <c:pt idx="1760">
                  <c:v>438</c:v>
                </c:pt>
                <c:pt idx="1761">
                  <c:v>436.5</c:v>
                </c:pt>
                <c:pt idx="1762">
                  <c:v>433</c:v>
                </c:pt>
                <c:pt idx="1763">
                  <c:v>417</c:v>
                </c:pt>
                <c:pt idx="1764">
                  <c:v>416.5</c:v>
                </c:pt>
                <c:pt idx="1765">
                  <c:v>420</c:v>
                </c:pt>
                <c:pt idx="1766">
                  <c:v>425</c:v>
                </c:pt>
                <c:pt idx="1767">
                  <c:v>414</c:v>
                </c:pt>
                <c:pt idx="1769">
                  <c:v>408.5</c:v>
                </c:pt>
                <c:pt idx="1770">
                  <c:v>421</c:v>
                </c:pt>
                <c:pt idx="1771">
                  <c:v>442.5</c:v>
                </c:pt>
                <c:pt idx="1772">
                  <c:v>429.5</c:v>
                </c:pt>
                <c:pt idx="1773">
                  <c:v>432</c:v>
                </c:pt>
                <c:pt idx="1774">
                  <c:v>444</c:v>
                </c:pt>
                <c:pt idx="1775">
                  <c:v>448.5</c:v>
                </c:pt>
                <c:pt idx="1776">
                  <c:v>444.5</c:v>
                </c:pt>
                <c:pt idx="1777">
                  <c:v>446</c:v>
                </c:pt>
                <c:pt idx="1778">
                  <c:v>461</c:v>
                </c:pt>
                <c:pt idx="1779">
                  <c:v>457</c:v>
                </c:pt>
                <c:pt idx="1780">
                  <c:v>440</c:v>
                </c:pt>
                <c:pt idx="1781">
                  <c:v>440.5</c:v>
                </c:pt>
                <c:pt idx="1782">
                  <c:v>435.5</c:v>
                </c:pt>
                <c:pt idx="1783">
                  <c:v>426.5</c:v>
                </c:pt>
                <c:pt idx="1784">
                  <c:v>419.5</c:v>
                </c:pt>
                <c:pt idx="1785">
                  <c:v>421.5</c:v>
                </c:pt>
                <c:pt idx="1786">
                  <c:v>413</c:v>
                </c:pt>
                <c:pt idx="1787">
                  <c:v>413</c:v>
                </c:pt>
                <c:pt idx="1788">
                  <c:v>415</c:v>
                </c:pt>
                <c:pt idx="1789">
                  <c:v>416.5</c:v>
                </c:pt>
                <c:pt idx="1790">
                  <c:v>411.5</c:v>
                </c:pt>
                <c:pt idx="1792">
                  <c:v>402</c:v>
                </c:pt>
                <c:pt idx="1793">
                  <c:v>396.5</c:v>
                </c:pt>
                <c:pt idx="1794">
                  <c:v>395.5</c:v>
                </c:pt>
                <c:pt idx="1795">
                  <c:v>389</c:v>
                </c:pt>
                <c:pt idx="1796">
                  <c:v>389</c:v>
                </c:pt>
                <c:pt idx="1797">
                  <c:v>390</c:v>
                </c:pt>
                <c:pt idx="1798">
                  <c:v>388.5</c:v>
                </c:pt>
                <c:pt idx="1799">
                  <c:v>381</c:v>
                </c:pt>
                <c:pt idx="1800">
                  <c:v>374.5</c:v>
                </c:pt>
                <c:pt idx="1802">
                  <c:v>370</c:v>
                </c:pt>
                <c:pt idx="1803">
                  <c:v>376</c:v>
                </c:pt>
                <c:pt idx="1804">
                  <c:v>375</c:v>
                </c:pt>
                <c:pt idx="1805">
                  <c:v>369.5</c:v>
                </c:pt>
                <c:pt idx="1806">
                  <c:v>377</c:v>
                </c:pt>
                <c:pt idx="1807">
                  <c:v>379.5</c:v>
                </c:pt>
                <c:pt idx="1808">
                  <c:v>383</c:v>
                </c:pt>
                <c:pt idx="1809">
                  <c:v>380.5</c:v>
                </c:pt>
                <c:pt idx="1810">
                  <c:v>390.5</c:v>
                </c:pt>
                <c:pt idx="1811">
                  <c:v>391.5</c:v>
                </c:pt>
                <c:pt idx="1812">
                  <c:v>387.5</c:v>
                </c:pt>
                <c:pt idx="1813">
                  <c:v>384.5</c:v>
                </c:pt>
                <c:pt idx="1814">
                  <c:v>384</c:v>
                </c:pt>
                <c:pt idx="1815">
                  <c:v>379.5</c:v>
                </c:pt>
                <c:pt idx="1816">
                  <c:v>372.5</c:v>
                </c:pt>
                <c:pt idx="1817">
                  <c:v>366.5</c:v>
                </c:pt>
                <c:pt idx="1818">
                  <c:v>361</c:v>
                </c:pt>
                <c:pt idx="1819">
                  <c:v>360.5</c:v>
                </c:pt>
                <c:pt idx="1820">
                  <c:v>358.5</c:v>
                </c:pt>
                <c:pt idx="1821">
                  <c:v>357</c:v>
                </c:pt>
                <c:pt idx="1823">
                  <c:v>349.5</c:v>
                </c:pt>
                <c:pt idx="1824">
                  <c:v>353.5</c:v>
                </c:pt>
                <c:pt idx="1825">
                  <c:v>352</c:v>
                </c:pt>
                <c:pt idx="1826">
                  <c:v>354</c:v>
                </c:pt>
                <c:pt idx="1827">
                  <c:v>354</c:v>
                </c:pt>
                <c:pt idx="1828">
                  <c:v>356.5</c:v>
                </c:pt>
                <c:pt idx="1829">
                  <c:v>360</c:v>
                </c:pt>
                <c:pt idx="1830">
                  <c:v>376</c:v>
                </c:pt>
                <c:pt idx="1831">
                  <c:v>385.5</c:v>
                </c:pt>
                <c:pt idx="1832">
                  <c:v>384.5</c:v>
                </c:pt>
                <c:pt idx="1833">
                  <c:v>397</c:v>
                </c:pt>
                <c:pt idx="1834">
                  <c:v>396</c:v>
                </c:pt>
                <c:pt idx="1835">
                  <c:v>384.5</c:v>
                </c:pt>
                <c:pt idx="1836">
                  <c:v>390</c:v>
                </c:pt>
                <c:pt idx="1837">
                  <c:v>395</c:v>
                </c:pt>
                <c:pt idx="1839">
                  <c:v>404</c:v>
                </c:pt>
                <c:pt idx="1840">
                  <c:v>403.5</c:v>
                </c:pt>
                <c:pt idx="1841">
                  <c:v>398.5</c:v>
                </c:pt>
                <c:pt idx="1842">
                  <c:v>394.5</c:v>
                </c:pt>
                <c:pt idx="1843">
                  <c:v>390.5</c:v>
                </c:pt>
                <c:pt idx="1844">
                  <c:v>383.5</c:v>
                </c:pt>
                <c:pt idx="1845">
                  <c:v>383</c:v>
                </c:pt>
                <c:pt idx="1846">
                  <c:v>386</c:v>
                </c:pt>
                <c:pt idx="1847">
                  <c:v>391.5</c:v>
                </c:pt>
                <c:pt idx="1848">
                  <c:v>388</c:v>
                </c:pt>
                <c:pt idx="1849">
                  <c:v>393</c:v>
                </c:pt>
                <c:pt idx="1850">
                  <c:v>396.5</c:v>
                </c:pt>
                <c:pt idx="1851">
                  <c:v>392</c:v>
                </c:pt>
                <c:pt idx="1852">
                  <c:v>385</c:v>
                </c:pt>
                <c:pt idx="1853">
                  <c:v>382</c:v>
                </c:pt>
                <c:pt idx="1854">
                  <c:v>383</c:v>
                </c:pt>
                <c:pt idx="1855">
                  <c:v>386.5</c:v>
                </c:pt>
                <c:pt idx="1856">
                  <c:v>382</c:v>
                </c:pt>
                <c:pt idx="1857">
                  <c:v>378.5</c:v>
                </c:pt>
                <c:pt idx="1858">
                  <c:v>378</c:v>
                </c:pt>
                <c:pt idx="1859">
                  <c:v>380</c:v>
                </c:pt>
                <c:pt idx="1860">
                  <c:v>376.5</c:v>
                </c:pt>
                <c:pt idx="1861">
                  <c:v>368</c:v>
                </c:pt>
                <c:pt idx="1862">
                  <c:v>368.5</c:v>
                </c:pt>
                <c:pt idx="1864">
                  <c:v>376.5</c:v>
                </c:pt>
                <c:pt idx="1865">
                  <c:v>376.5</c:v>
                </c:pt>
                <c:pt idx="1866">
                  <c:v>367.5</c:v>
                </c:pt>
                <c:pt idx="1867">
                  <c:v>366</c:v>
                </c:pt>
                <c:pt idx="1868">
                  <c:v>365.5</c:v>
                </c:pt>
                <c:pt idx="1869">
                  <c:v>368.5</c:v>
                </c:pt>
                <c:pt idx="1870">
                  <c:v>364.5</c:v>
                </c:pt>
                <c:pt idx="1871">
                  <c:v>364</c:v>
                </c:pt>
                <c:pt idx="1872">
                  <c:v>360</c:v>
                </c:pt>
                <c:pt idx="1873">
                  <c:v>353.5</c:v>
                </c:pt>
                <c:pt idx="1874">
                  <c:v>350</c:v>
                </c:pt>
                <c:pt idx="1875">
                  <c:v>358.5</c:v>
                </c:pt>
                <c:pt idx="1876">
                  <c:v>361</c:v>
                </c:pt>
                <c:pt idx="1877">
                  <c:v>367.5</c:v>
                </c:pt>
                <c:pt idx="1878">
                  <c:v>381.5</c:v>
                </c:pt>
                <c:pt idx="1879">
                  <c:v>392</c:v>
                </c:pt>
                <c:pt idx="1880">
                  <c:v>401.5</c:v>
                </c:pt>
                <c:pt idx="1881">
                  <c:v>398</c:v>
                </c:pt>
                <c:pt idx="1882">
                  <c:v>397</c:v>
                </c:pt>
                <c:pt idx="1883">
                  <c:v>405</c:v>
                </c:pt>
                <c:pt idx="1884">
                  <c:v>410.5</c:v>
                </c:pt>
                <c:pt idx="1885">
                  <c:v>431.5</c:v>
                </c:pt>
                <c:pt idx="1886">
                  <c:v>453.5</c:v>
                </c:pt>
                <c:pt idx="1888">
                  <c:v>461.5</c:v>
                </c:pt>
                <c:pt idx="1889">
                  <c:v>453.5</c:v>
                </c:pt>
                <c:pt idx="1890">
                  <c:v>432.5</c:v>
                </c:pt>
                <c:pt idx="1891">
                  <c:v>424</c:v>
                </c:pt>
                <c:pt idx="1892">
                  <c:v>426.5</c:v>
                </c:pt>
                <c:pt idx="1893">
                  <c:v>444.5</c:v>
                </c:pt>
                <c:pt idx="1894">
                  <c:v>435.5</c:v>
                </c:pt>
                <c:pt idx="1895">
                  <c:v>423.5</c:v>
                </c:pt>
                <c:pt idx="1896">
                  <c:v>423</c:v>
                </c:pt>
                <c:pt idx="1897">
                  <c:v>421</c:v>
                </c:pt>
                <c:pt idx="1898">
                  <c:v>422</c:v>
                </c:pt>
                <c:pt idx="1899">
                  <c:v>418</c:v>
                </c:pt>
                <c:pt idx="1900">
                  <c:v>413</c:v>
                </c:pt>
                <c:pt idx="1901">
                  <c:v>431.5</c:v>
                </c:pt>
                <c:pt idx="1902">
                  <c:v>457.5</c:v>
                </c:pt>
                <c:pt idx="1903">
                  <c:v>453</c:v>
                </c:pt>
                <c:pt idx="1904">
                  <c:v>441.5</c:v>
                </c:pt>
                <c:pt idx="1905">
                  <c:v>444</c:v>
                </c:pt>
                <c:pt idx="1906">
                  <c:v>421</c:v>
                </c:pt>
                <c:pt idx="1907">
                  <c:v>428.5</c:v>
                </c:pt>
                <c:pt idx="1908">
                  <c:v>427</c:v>
                </c:pt>
                <c:pt idx="1909">
                  <c:v>421</c:v>
                </c:pt>
                <c:pt idx="1910">
                  <c:v>422.5</c:v>
                </c:pt>
                <c:pt idx="1911">
                  <c:v>433.5</c:v>
                </c:pt>
                <c:pt idx="1912">
                  <c:v>429</c:v>
                </c:pt>
                <c:pt idx="1913">
                  <c:v>429.5</c:v>
                </c:pt>
                <c:pt idx="1914">
                  <c:v>415.5</c:v>
                </c:pt>
                <c:pt idx="1915">
                  <c:v>405.5</c:v>
                </c:pt>
                <c:pt idx="1916">
                  <c:v>407.5</c:v>
                </c:pt>
                <c:pt idx="1917">
                  <c:v>400.5</c:v>
                </c:pt>
                <c:pt idx="1918">
                  <c:v>393</c:v>
                </c:pt>
                <c:pt idx="1919">
                  <c:v>410</c:v>
                </c:pt>
                <c:pt idx="1920">
                  <c:v>411</c:v>
                </c:pt>
                <c:pt idx="1921">
                  <c:v>410</c:v>
                </c:pt>
                <c:pt idx="1922">
                  <c:v>412.5</c:v>
                </c:pt>
                <c:pt idx="1923">
                  <c:v>412.5</c:v>
                </c:pt>
                <c:pt idx="1924">
                  <c:v>421</c:v>
                </c:pt>
                <c:pt idx="1925">
                  <c:v>412</c:v>
                </c:pt>
                <c:pt idx="1926">
                  <c:v>404</c:v>
                </c:pt>
                <c:pt idx="1927">
                  <c:v>400</c:v>
                </c:pt>
                <c:pt idx="1928">
                  <c:v>397</c:v>
                </c:pt>
                <c:pt idx="1929">
                  <c:v>403</c:v>
                </c:pt>
                <c:pt idx="1930">
                  <c:v>395</c:v>
                </c:pt>
                <c:pt idx="1931">
                  <c:v>381.5</c:v>
                </c:pt>
                <c:pt idx="1932">
                  <c:v>380</c:v>
                </c:pt>
                <c:pt idx="1934">
                  <c:v>384</c:v>
                </c:pt>
                <c:pt idx="1935">
                  <c:v>388.5</c:v>
                </c:pt>
                <c:pt idx="1936">
                  <c:v>383</c:v>
                </c:pt>
                <c:pt idx="1937">
                  <c:v>380</c:v>
                </c:pt>
                <c:pt idx="1938">
                  <c:v>392</c:v>
                </c:pt>
                <c:pt idx="1939">
                  <c:v>400</c:v>
                </c:pt>
                <c:pt idx="1940">
                  <c:v>395.5</c:v>
                </c:pt>
                <c:pt idx="1941">
                  <c:v>397</c:v>
                </c:pt>
                <c:pt idx="1942">
                  <c:v>383</c:v>
                </c:pt>
                <c:pt idx="1943">
                  <c:v>379</c:v>
                </c:pt>
                <c:pt idx="1944">
                  <c:v>374</c:v>
                </c:pt>
                <c:pt idx="1945">
                  <c:v>376</c:v>
                </c:pt>
                <c:pt idx="1946">
                  <c:v>370.5</c:v>
                </c:pt>
                <c:pt idx="1947">
                  <c:v>367.5</c:v>
                </c:pt>
                <c:pt idx="1948">
                  <c:v>365.5</c:v>
                </c:pt>
                <c:pt idx="1949">
                  <c:v>364.5</c:v>
                </c:pt>
                <c:pt idx="1950">
                  <c:v>371</c:v>
                </c:pt>
                <c:pt idx="1951">
                  <c:v>376.5</c:v>
                </c:pt>
                <c:pt idx="1952">
                  <c:v>376.5</c:v>
                </c:pt>
                <c:pt idx="1953">
                  <c:v>377</c:v>
                </c:pt>
                <c:pt idx="1954">
                  <c:v>370.5</c:v>
                </c:pt>
                <c:pt idx="1955">
                  <c:v>369</c:v>
                </c:pt>
                <c:pt idx="1956">
                  <c:v>370</c:v>
                </c:pt>
                <c:pt idx="1957">
                  <c:v>363</c:v>
                </c:pt>
                <c:pt idx="1959">
                  <c:v>364.5</c:v>
                </c:pt>
                <c:pt idx="1960">
                  <c:v>370</c:v>
                </c:pt>
                <c:pt idx="1961">
                  <c:v>370.5</c:v>
                </c:pt>
                <c:pt idx="1962">
                  <c:v>361.5</c:v>
                </c:pt>
                <c:pt idx="1963">
                  <c:v>363.5</c:v>
                </c:pt>
                <c:pt idx="1964">
                  <c:v>355.5</c:v>
                </c:pt>
                <c:pt idx="1965">
                  <c:v>355.5</c:v>
                </c:pt>
                <c:pt idx="1966">
                  <c:v>356</c:v>
                </c:pt>
                <c:pt idx="1967">
                  <c:v>358</c:v>
                </c:pt>
                <c:pt idx="1968">
                  <c:v>359</c:v>
                </c:pt>
                <c:pt idx="1969">
                  <c:v>362.5</c:v>
                </c:pt>
                <c:pt idx="1970">
                  <c:v>362</c:v>
                </c:pt>
                <c:pt idx="1971">
                  <c:v>359.5</c:v>
                </c:pt>
                <c:pt idx="1972">
                  <c:v>369</c:v>
                </c:pt>
                <c:pt idx="1973">
                  <c:v>372</c:v>
                </c:pt>
                <c:pt idx="1974">
                  <c:v>373.5</c:v>
                </c:pt>
                <c:pt idx="1975">
                  <c:v>368.5</c:v>
                </c:pt>
                <c:pt idx="1976">
                  <c:v>363</c:v>
                </c:pt>
                <c:pt idx="1977">
                  <c:v>356.5</c:v>
                </c:pt>
                <c:pt idx="1978">
                  <c:v>354.5</c:v>
                </c:pt>
                <c:pt idx="1979">
                  <c:v>347.5</c:v>
                </c:pt>
                <c:pt idx="1980">
                  <c:v>346</c:v>
                </c:pt>
                <c:pt idx="1981">
                  <c:v>343</c:v>
                </c:pt>
                <c:pt idx="1982">
                  <c:v>336</c:v>
                </c:pt>
                <c:pt idx="1983">
                  <c:v>343.5</c:v>
                </c:pt>
                <c:pt idx="1984">
                  <c:v>339.5</c:v>
                </c:pt>
                <c:pt idx="1985">
                  <c:v>334.5</c:v>
                </c:pt>
                <c:pt idx="1986">
                  <c:v>343</c:v>
                </c:pt>
                <c:pt idx="1987">
                  <c:v>355</c:v>
                </c:pt>
                <c:pt idx="1988">
                  <c:v>346.5</c:v>
                </c:pt>
                <c:pt idx="1989">
                  <c:v>350.5</c:v>
                </c:pt>
                <c:pt idx="1990">
                  <c:v>347.5</c:v>
                </c:pt>
                <c:pt idx="1991">
                  <c:v>351.5</c:v>
                </c:pt>
                <c:pt idx="1992">
                  <c:v>360</c:v>
                </c:pt>
                <c:pt idx="1993">
                  <c:v>354</c:v>
                </c:pt>
                <c:pt idx="1994">
                  <c:v>357</c:v>
                </c:pt>
                <c:pt idx="1995">
                  <c:v>361</c:v>
                </c:pt>
                <c:pt idx="1996">
                  <c:v>359</c:v>
                </c:pt>
                <c:pt idx="1997">
                  <c:v>357</c:v>
                </c:pt>
                <c:pt idx="1998">
                  <c:v>354.5</c:v>
                </c:pt>
                <c:pt idx="1999">
                  <c:v>357.5</c:v>
                </c:pt>
                <c:pt idx="2000">
                  <c:v>358</c:v>
                </c:pt>
                <c:pt idx="2001">
                  <c:v>356</c:v>
                </c:pt>
                <c:pt idx="2002">
                  <c:v>352.5</c:v>
                </c:pt>
                <c:pt idx="2004">
                  <c:v>345.5</c:v>
                </c:pt>
                <c:pt idx="2005">
                  <c:v>338.5</c:v>
                </c:pt>
                <c:pt idx="2006">
                  <c:v>331</c:v>
                </c:pt>
                <c:pt idx="2007">
                  <c:v>328.5</c:v>
                </c:pt>
                <c:pt idx="2008">
                  <c:v>325.5</c:v>
                </c:pt>
                <c:pt idx="2009">
                  <c:v>328.5</c:v>
                </c:pt>
                <c:pt idx="2010">
                  <c:v>323</c:v>
                </c:pt>
                <c:pt idx="2011">
                  <c:v>316.5</c:v>
                </c:pt>
                <c:pt idx="2012">
                  <c:v>311</c:v>
                </c:pt>
                <c:pt idx="2013">
                  <c:v>305</c:v>
                </c:pt>
                <c:pt idx="2014">
                  <c:v>307</c:v>
                </c:pt>
                <c:pt idx="2015">
                  <c:v>301</c:v>
                </c:pt>
                <c:pt idx="2016">
                  <c:v>304.5</c:v>
                </c:pt>
                <c:pt idx="2017">
                  <c:v>299</c:v>
                </c:pt>
                <c:pt idx="2018">
                  <c:v>293</c:v>
                </c:pt>
                <c:pt idx="2019">
                  <c:v>293.5</c:v>
                </c:pt>
                <c:pt idx="2020">
                  <c:v>295</c:v>
                </c:pt>
                <c:pt idx="2021">
                  <c:v>287.5</c:v>
                </c:pt>
                <c:pt idx="2022">
                  <c:v>290.5</c:v>
                </c:pt>
                <c:pt idx="2023">
                  <c:v>286.5</c:v>
                </c:pt>
                <c:pt idx="2024">
                  <c:v>297</c:v>
                </c:pt>
                <c:pt idx="2025">
                  <c:v>306.5</c:v>
                </c:pt>
                <c:pt idx="2026">
                  <c:v>334.5</c:v>
                </c:pt>
                <c:pt idx="2027">
                  <c:v>323.5</c:v>
                </c:pt>
                <c:pt idx="2029">
                  <c:v>325</c:v>
                </c:pt>
                <c:pt idx="2030">
                  <c:v>344.5</c:v>
                </c:pt>
                <c:pt idx="2031">
                  <c:v>348</c:v>
                </c:pt>
                <c:pt idx="2032">
                  <c:v>348</c:v>
                </c:pt>
                <c:pt idx="2033">
                  <c:v>333.5</c:v>
                </c:pt>
                <c:pt idx="2034">
                  <c:v>331.5</c:v>
                </c:pt>
                <c:pt idx="2035">
                  <c:v>327</c:v>
                </c:pt>
                <c:pt idx="2036">
                  <c:v>325.5</c:v>
                </c:pt>
                <c:pt idx="2037">
                  <c:v>333.5</c:v>
                </c:pt>
                <c:pt idx="2038">
                  <c:v>327.5</c:v>
                </c:pt>
                <c:pt idx="2039">
                  <c:v>314.5</c:v>
                </c:pt>
                <c:pt idx="2040">
                  <c:v>311</c:v>
                </c:pt>
                <c:pt idx="2041">
                  <c:v>318.5</c:v>
                </c:pt>
                <c:pt idx="2042">
                  <c:v>313</c:v>
                </c:pt>
                <c:pt idx="2043">
                  <c:v>307</c:v>
                </c:pt>
                <c:pt idx="2044">
                  <c:v>305</c:v>
                </c:pt>
                <c:pt idx="2045">
                  <c:v>303.5</c:v>
                </c:pt>
                <c:pt idx="2046">
                  <c:v>304.5</c:v>
                </c:pt>
                <c:pt idx="2047">
                  <c:v>304</c:v>
                </c:pt>
                <c:pt idx="2048">
                  <c:v>301</c:v>
                </c:pt>
                <c:pt idx="2049">
                  <c:v>303.5</c:v>
                </c:pt>
                <c:pt idx="2050">
                  <c:v>297.5</c:v>
                </c:pt>
                <c:pt idx="2051">
                  <c:v>304.5</c:v>
                </c:pt>
                <c:pt idx="2053">
                  <c:v>304</c:v>
                </c:pt>
                <c:pt idx="2054">
                  <c:v>303</c:v>
                </c:pt>
                <c:pt idx="2055">
                  <c:v>306</c:v>
                </c:pt>
                <c:pt idx="2056">
                  <c:v>303</c:v>
                </c:pt>
                <c:pt idx="2057">
                  <c:v>299.5</c:v>
                </c:pt>
                <c:pt idx="2058">
                  <c:v>297.5</c:v>
                </c:pt>
                <c:pt idx="2059">
                  <c:v>297.5</c:v>
                </c:pt>
                <c:pt idx="2060">
                  <c:v>291.5</c:v>
                </c:pt>
                <c:pt idx="2062">
                  <c:v>291</c:v>
                </c:pt>
                <c:pt idx="2063">
                  <c:v>293.5</c:v>
                </c:pt>
                <c:pt idx="2064">
                  <c:v>292</c:v>
                </c:pt>
                <c:pt idx="2065">
                  <c:v>290</c:v>
                </c:pt>
                <c:pt idx="2066">
                  <c:v>282</c:v>
                </c:pt>
                <c:pt idx="2067">
                  <c:v>279</c:v>
                </c:pt>
                <c:pt idx="2068">
                  <c:v>279</c:v>
                </c:pt>
                <c:pt idx="2069">
                  <c:v>277</c:v>
                </c:pt>
                <c:pt idx="2070">
                  <c:v>278</c:v>
                </c:pt>
                <c:pt idx="2071">
                  <c:v>284.5</c:v>
                </c:pt>
                <c:pt idx="2072">
                  <c:v>278.5</c:v>
                </c:pt>
                <c:pt idx="2073">
                  <c:v>277</c:v>
                </c:pt>
                <c:pt idx="2074">
                  <c:v>273</c:v>
                </c:pt>
                <c:pt idx="2075">
                  <c:v>274</c:v>
                </c:pt>
                <c:pt idx="2076">
                  <c:v>274.5</c:v>
                </c:pt>
                <c:pt idx="2077">
                  <c:v>278</c:v>
                </c:pt>
                <c:pt idx="2078">
                  <c:v>277.5</c:v>
                </c:pt>
                <c:pt idx="2079">
                  <c:v>275.5</c:v>
                </c:pt>
                <c:pt idx="2080">
                  <c:v>269.5</c:v>
                </c:pt>
                <c:pt idx="2081">
                  <c:v>268.5</c:v>
                </c:pt>
                <c:pt idx="2082">
                  <c:v>272.5</c:v>
                </c:pt>
                <c:pt idx="2084">
                  <c:v>272</c:v>
                </c:pt>
                <c:pt idx="2085">
                  <c:v>274</c:v>
                </c:pt>
                <c:pt idx="2086">
                  <c:v>272.5</c:v>
                </c:pt>
                <c:pt idx="2087">
                  <c:v>276</c:v>
                </c:pt>
                <c:pt idx="2089">
                  <c:v>269.5</c:v>
                </c:pt>
                <c:pt idx="2090">
                  <c:v>265</c:v>
                </c:pt>
                <c:pt idx="2091">
                  <c:v>265.5</c:v>
                </c:pt>
                <c:pt idx="2092">
                  <c:v>255</c:v>
                </c:pt>
                <c:pt idx="2093">
                  <c:v>253.5</c:v>
                </c:pt>
                <c:pt idx="2094">
                  <c:v>252</c:v>
                </c:pt>
                <c:pt idx="2095">
                  <c:v>246</c:v>
                </c:pt>
                <c:pt idx="2096">
                  <c:v>252</c:v>
                </c:pt>
                <c:pt idx="2097">
                  <c:v>251</c:v>
                </c:pt>
                <c:pt idx="2099">
                  <c:v>252.5</c:v>
                </c:pt>
                <c:pt idx="2100">
                  <c:v>250</c:v>
                </c:pt>
                <c:pt idx="2101">
                  <c:v>241</c:v>
                </c:pt>
                <c:pt idx="2102">
                  <c:v>239</c:v>
                </c:pt>
                <c:pt idx="2103">
                  <c:v>239</c:v>
                </c:pt>
                <c:pt idx="2104">
                  <c:v>235.5</c:v>
                </c:pt>
                <c:pt idx="2105">
                  <c:v>232.5</c:v>
                </c:pt>
                <c:pt idx="2106">
                  <c:v>229</c:v>
                </c:pt>
                <c:pt idx="2107">
                  <c:v>225.5</c:v>
                </c:pt>
                <c:pt idx="2108">
                  <c:v>226</c:v>
                </c:pt>
                <c:pt idx="2109">
                  <c:v>232</c:v>
                </c:pt>
                <c:pt idx="2110">
                  <c:v>227.5</c:v>
                </c:pt>
                <c:pt idx="2111">
                  <c:v>227.5</c:v>
                </c:pt>
                <c:pt idx="2112">
                  <c:v>226.5</c:v>
                </c:pt>
                <c:pt idx="2113">
                  <c:v>223.5</c:v>
                </c:pt>
                <c:pt idx="2114">
                  <c:v>224</c:v>
                </c:pt>
                <c:pt idx="2115">
                  <c:v>218</c:v>
                </c:pt>
                <c:pt idx="2116">
                  <c:v>218.5</c:v>
                </c:pt>
                <c:pt idx="2117">
                  <c:v>198</c:v>
                </c:pt>
                <c:pt idx="2118">
                  <c:v>198</c:v>
                </c:pt>
                <c:pt idx="2119">
                  <c:v>196.5</c:v>
                </c:pt>
                <c:pt idx="2120">
                  <c:v>198.5</c:v>
                </c:pt>
                <c:pt idx="2121">
                  <c:v>198</c:v>
                </c:pt>
                <c:pt idx="2122">
                  <c:v>199.5</c:v>
                </c:pt>
                <c:pt idx="2124">
                  <c:v>198.5</c:v>
                </c:pt>
                <c:pt idx="2125">
                  <c:v>198.5</c:v>
                </c:pt>
                <c:pt idx="2126">
                  <c:v>191</c:v>
                </c:pt>
                <c:pt idx="2127">
                  <c:v>191</c:v>
                </c:pt>
                <c:pt idx="2128">
                  <c:v>183</c:v>
                </c:pt>
                <c:pt idx="2129">
                  <c:v>187</c:v>
                </c:pt>
                <c:pt idx="2130">
                  <c:v>182</c:v>
                </c:pt>
                <c:pt idx="2131">
                  <c:v>181</c:v>
                </c:pt>
                <c:pt idx="2132">
                  <c:v>181</c:v>
                </c:pt>
                <c:pt idx="2133">
                  <c:v>186</c:v>
                </c:pt>
                <c:pt idx="2134">
                  <c:v>200</c:v>
                </c:pt>
                <c:pt idx="2135">
                  <c:v>204.5</c:v>
                </c:pt>
                <c:pt idx="2136">
                  <c:v>203.5</c:v>
                </c:pt>
                <c:pt idx="2137">
                  <c:v>198</c:v>
                </c:pt>
                <c:pt idx="2138">
                  <c:v>197.5</c:v>
                </c:pt>
                <c:pt idx="2139">
                  <c:v>201.5</c:v>
                </c:pt>
                <c:pt idx="2140">
                  <c:v>195</c:v>
                </c:pt>
                <c:pt idx="2141">
                  <c:v>197</c:v>
                </c:pt>
                <c:pt idx="2142">
                  <c:v>196.5</c:v>
                </c:pt>
                <c:pt idx="2143">
                  <c:v>199.5</c:v>
                </c:pt>
                <c:pt idx="2144">
                  <c:v>201</c:v>
                </c:pt>
                <c:pt idx="2145">
                  <c:v>199.5</c:v>
                </c:pt>
                <c:pt idx="2146">
                  <c:v>200.5</c:v>
                </c:pt>
                <c:pt idx="2147">
                  <c:v>204</c:v>
                </c:pt>
                <c:pt idx="2148">
                  <c:v>203</c:v>
                </c:pt>
                <c:pt idx="2149">
                  <c:v>201.5</c:v>
                </c:pt>
                <c:pt idx="2150">
                  <c:v>200</c:v>
                </c:pt>
                <c:pt idx="2151">
                  <c:v>200</c:v>
                </c:pt>
                <c:pt idx="2152">
                  <c:v>203</c:v>
                </c:pt>
                <c:pt idx="2153">
                  <c:v>202.5</c:v>
                </c:pt>
                <c:pt idx="2154">
                  <c:v>200.5</c:v>
                </c:pt>
                <c:pt idx="2155">
                  <c:v>205.5</c:v>
                </c:pt>
                <c:pt idx="2156">
                  <c:v>206.5</c:v>
                </c:pt>
                <c:pt idx="2157">
                  <c:v>212</c:v>
                </c:pt>
                <c:pt idx="2158">
                  <c:v>216.5</c:v>
                </c:pt>
                <c:pt idx="2159">
                  <c:v>217.5</c:v>
                </c:pt>
                <c:pt idx="2160">
                  <c:v>214</c:v>
                </c:pt>
                <c:pt idx="2161">
                  <c:v>212</c:v>
                </c:pt>
                <c:pt idx="2163">
                  <c:v>217.5</c:v>
                </c:pt>
                <c:pt idx="2164">
                  <c:v>206</c:v>
                </c:pt>
                <c:pt idx="2165">
                  <c:v>194.5</c:v>
                </c:pt>
                <c:pt idx="2166">
                  <c:v>193.5</c:v>
                </c:pt>
                <c:pt idx="2167">
                  <c:v>193.5</c:v>
                </c:pt>
                <c:pt idx="2168">
                  <c:v>194</c:v>
                </c:pt>
                <c:pt idx="2169">
                  <c:v>192</c:v>
                </c:pt>
                <c:pt idx="2170">
                  <c:v>191</c:v>
                </c:pt>
                <c:pt idx="2171">
                  <c:v>189</c:v>
                </c:pt>
                <c:pt idx="2172">
                  <c:v>186</c:v>
                </c:pt>
                <c:pt idx="2173">
                  <c:v>181</c:v>
                </c:pt>
                <c:pt idx="2174">
                  <c:v>182</c:v>
                </c:pt>
                <c:pt idx="2175">
                  <c:v>184</c:v>
                </c:pt>
                <c:pt idx="2176">
                  <c:v>187.5</c:v>
                </c:pt>
                <c:pt idx="2177">
                  <c:v>189</c:v>
                </c:pt>
                <c:pt idx="2178">
                  <c:v>189.5</c:v>
                </c:pt>
                <c:pt idx="2179">
                  <c:v>192.5</c:v>
                </c:pt>
                <c:pt idx="2180">
                  <c:v>191.5</c:v>
                </c:pt>
                <c:pt idx="2181">
                  <c:v>194</c:v>
                </c:pt>
                <c:pt idx="2182">
                  <c:v>203</c:v>
                </c:pt>
                <c:pt idx="2183">
                  <c:v>216</c:v>
                </c:pt>
                <c:pt idx="2184">
                  <c:v>213</c:v>
                </c:pt>
                <c:pt idx="2185">
                  <c:v>225</c:v>
                </c:pt>
                <c:pt idx="2186">
                  <c:v>232</c:v>
                </c:pt>
                <c:pt idx="2187">
                  <c:v>236</c:v>
                </c:pt>
                <c:pt idx="2188">
                  <c:v>253.5</c:v>
                </c:pt>
                <c:pt idx="2189">
                  <c:v>247</c:v>
                </c:pt>
                <c:pt idx="2190">
                  <c:v>260</c:v>
                </c:pt>
                <c:pt idx="2191">
                  <c:v>241</c:v>
                </c:pt>
                <c:pt idx="2192">
                  <c:v>236.5</c:v>
                </c:pt>
                <c:pt idx="2194">
                  <c:v>242</c:v>
                </c:pt>
                <c:pt idx="2195">
                  <c:v>238.5</c:v>
                </c:pt>
                <c:pt idx="2196">
                  <c:v>232.5</c:v>
                </c:pt>
                <c:pt idx="2197">
                  <c:v>241</c:v>
                </c:pt>
                <c:pt idx="2198">
                  <c:v>232.5</c:v>
                </c:pt>
                <c:pt idx="2199">
                  <c:v>241</c:v>
                </c:pt>
                <c:pt idx="2200">
                  <c:v>235.5</c:v>
                </c:pt>
                <c:pt idx="2201">
                  <c:v>244.5</c:v>
                </c:pt>
                <c:pt idx="2202">
                  <c:v>241</c:v>
                </c:pt>
                <c:pt idx="2203">
                  <c:v>246</c:v>
                </c:pt>
                <c:pt idx="2204">
                  <c:v>260</c:v>
                </c:pt>
                <c:pt idx="2205">
                  <c:v>250</c:v>
                </c:pt>
                <c:pt idx="2206">
                  <c:v>237</c:v>
                </c:pt>
                <c:pt idx="2207">
                  <c:v>238.5</c:v>
                </c:pt>
                <c:pt idx="2208">
                  <c:v>237</c:v>
                </c:pt>
                <c:pt idx="2209">
                  <c:v>239</c:v>
                </c:pt>
                <c:pt idx="2210">
                  <c:v>244</c:v>
                </c:pt>
                <c:pt idx="2211">
                  <c:v>247</c:v>
                </c:pt>
                <c:pt idx="2212">
                  <c:v>251</c:v>
                </c:pt>
                <c:pt idx="2213">
                  <c:v>255.5</c:v>
                </c:pt>
                <c:pt idx="2214">
                  <c:v>265.5</c:v>
                </c:pt>
                <c:pt idx="2215">
                  <c:v>258.5</c:v>
                </c:pt>
                <c:pt idx="2216">
                  <c:v>253.5</c:v>
                </c:pt>
                <c:pt idx="2217">
                  <c:v>245.5</c:v>
                </c:pt>
                <c:pt idx="2218">
                  <c:v>239</c:v>
                </c:pt>
                <c:pt idx="2220">
                  <c:v>239.5</c:v>
                </c:pt>
                <c:pt idx="2221">
                  <c:v>237</c:v>
                </c:pt>
                <c:pt idx="2222">
                  <c:v>238.5</c:v>
                </c:pt>
                <c:pt idx="2223">
                  <c:v>232</c:v>
                </c:pt>
                <c:pt idx="2224">
                  <c:v>234</c:v>
                </c:pt>
                <c:pt idx="2225">
                  <c:v>238</c:v>
                </c:pt>
                <c:pt idx="2226">
                  <c:v>251.5</c:v>
                </c:pt>
                <c:pt idx="2227">
                  <c:v>250</c:v>
                </c:pt>
                <c:pt idx="2228">
                  <c:v>247</c:v>
                </c:pt>
                <c:pt idx="2229">
                  <c:v>238</c:v>
                </c:pt>
                <c:pt idx="2230">
                  <c:v>232</c:v>
                </c:pt>
                <c:pt idx="2231">
                  <c:v>231.5</c:v>
                </c:pt>
                <c:pt idx="2232">
                  <c:v>229</c:v>
                </c:pt>
                <c:pt idx="2233">
                  <c:v>226</c:v>
                </c:pt>
                <c:pt idx="2234">
                  <c:v>225</c:v>
                </c:pt>
                <c:pt idx="2235">
                  <c:v>220</c:v>
                </c:pt>
                <c:pt idx="2236">
                  <c:v>215.5</c:v>
                </c:pt>
                <c:pt idx="2237">
                  <c:v>216.5</c:v>
                </c:pt>
                <c:pt idx="2238">
                  <c:v>215</c:v>
                </c:pt>
                <c:pt idx="2239">
                  <c:v>216.5</c:v>
                </c:pt>
                <c:pt idx="2240">
                  <c:v>211</c:v>
                </c:pt>
                <c:pt idx="2241">
                  <c:v>211</c:v>
                </c:pt>
                <c:pt idx="2242">
                  <c:v>209.5</c:v>
                </c:pt>
                <c:pt idx="2243">
                  <c:v>207</c:v>
                </c:pt>
                <c:pt idx="2244">
                  <c:v>203</c:v>
                </c:pt>
                <c:pt idx="2245">
                  <c:v>193.5</c:v>
                </c:pt>
                <c:pt idx="2246">
                  <c:v>197</c:v>
                </c:pt>
                <c:pt idx="2247">
                  <c:v>197.5</c:v>
                </c:pt>
                <c:pt idx="2248">
                  <c:v>194</c:v>
                </c:pt>
                <c:pt idx="2249">
                  <c:v>200.5</c:v>
                </c:pt>
                <c:pt idx="2250">
                  <c:v>198.5</c:v>
                </c:pt>
                <c:pt idx="2251">
                  <c:v>199</c:v>
                </c:pt>
                <c:pt idx="2252">
                  <c:v>202.5</c:v>
                </c:pt>
                <c:pt idx="2253">
                  <c:v>203</c:v>
                </c:pt>
                <c:pt idx="2254">
                  <c:v>205</c:v>
                </c:pt>
                <c:pt idx="2255">
                  <c:v>211.5</c:v>
                </c:pt>
                <c:pt idx="2256">
                  <c:v>214.5</c:v>
                </c:pt>
                <c:pt idx="2257">
                  <c:v>218</c:v>
                </c:pt>
                <c:pt idx="2258">
                  <c:v>217</c:v>
                </c:pt>
                <c:pt idx="2259">
                  <c:v>220</c:v>
                </c:pt>
                <c:pt idx="2260">
                  <c:v>216.5</c:v>
                </c:pt>
                <c:pt idx="2261">
                  <c:v>213</c:v>
                </c:pt>
                <c:pt idx="2262">
                  <c:v>213</c:v>
                </c:pt>
                <c:pt idx="2264">
                  <c:v>204.5</c:v>
                </c:pt>
                <c:pt idx="2265">
                  <c:v>207.5</c:v>
                </c:pt>
                <c:pt idx="2266">
                  <c:v>209</c:v>
                </c:pt>
                <c:pt idx="2267">
                  <c:v>212</c:v>
                </c:pt>
                <c:pt idx="2268">
                  <c:v>212.5</c:v>
                </c:pt>
                <c:pt idx="2269">
                  <c:v>213.5</c:v>
                </c:pt>
                <c:pt idx="2270">
                  <c:v>213.5</c:v>
                </c:pt>
                <c:pt idx="2271">
                  <c:v>212</c:v>
                </c:pt>
                <c:pt idx="2272">
                  <c:v>209.5</c:v>
                </c:pt>
                <c:pt idx="2273">
                  <c:v>207.5</c:v>
                </c:pt>
                <c:pt idx="2274">
                  <c:v>215</c:v>
                </c:pt>
                <c:pt idx="2275">
                  <c:v>216.5</c:v>
                </c:pt>
                <c:pt idx="2276">
                  <c:v>232</c:v>
                </c:pt>
                <c:pt idx="2277">
                  <c:v>237</c:v>
                </c:pt>
                <c:pt idx="2278">
                  <c:v>237.5</c:v>
                </c:pt>
                <c:pt idx="2279">
                  <c:v>231</c:v>
                </c:pt>
                <c:pt idx="2280">
                  <c:v>226</c:v>
                </c:pt>
                <c:pt idx="2281">
                  <c:v>221</c:v>
                </c:pt>
                <c:pt idx="2282">
                  <c:v>217</c:v>
                </c:pt>
                <c:pt idx="2283">
                  <c:v>215</c:v>
                </c:pt>
                <c:pt idx="2284">
                  <c:v>220</c:v>
                </c:pt>
                <c:pt idx="2285">
                  <c:v>218.5</c:v>
                </c:pt>
                <c:pt idx="2286">
                  <c:v>212</c:v>
                </c:pt>
                <c:pt idx="2287">
                  <c:v>205</c:v>
                </c:pt>
                <c:pt idx="2289">
                  <c:v>198.5</c:v>
                </c:pt>
                <c:pt idx="2290">
                  <c:v>196</c:v>
                </c:pt>
                <c:pt idx="2291">
                  <c:v>191.5</c:v>
                </c:pt>
                <c:pt idx="2292">
                  <c:v>189.5</c:v>
                </c:pt>
                <c:pt idx="2293">
                  <c:v>190.5</c:v>
                </c:pt>
                <c:pt idx="2294">
                  <c:v>193.5</c:v>
                </c:pt>
                <c:pt idx="2295">
                  <c:v>190.5</c:v>
                </c:pt>
                <c:pt idx="2296">
                  <c:v>190</c:v>
                </c:pt>
                <c:pt idx="2297">
                  <c:v>191</c:v>
                </c:pt>
                <c:pt idx="2298">
                  <c:v>189.5</c:v>
                </c:pt>
                <c:pt idx="2299">
                  <c:v>192</c:v>
                </c:pt>
                <c:pt idx="2300">
                  <c:v>193.5</c:v>
                </c:pt>
                <c:pt idx="2301">
                  <c:v>192</c:v>
                </c:pt>
                <c:pt idx="2302">
                  <c:v>195.5</c:v>
                </c:pt>
                <c:pt idx="2303">
                  <c:v>197.5</c:v>
                </c:pt>
                <c:pt idx="2304">
                  <c:v>209.5</c:v>
                </c:pt>
                <c:pt idx="2305">
                  <c:v>210.5</c:v>
                </c:pt>
                <c:pt idx="2306">
                  <c:v>206</c:v>
                </c:pt>
                <c:pt idx="2307">
                  <c:v>198.5</c:v>
                </c:pt>
                <c:pt idx="2308">
                  <c:v>196</c:v>
                </c:pt>
                <c:pt idx="2309">
                  <c:v>199.5</c:v>
                </c:pt>
                <c:pt idx="2310">
                  <c:v>200.5</c:v>
                </c:pt>
                <c:pt idx="2311">
                  <c:v>201.5</c:v>
                </c:pt>
                <c:pt idx="2312">
                  <c:v>205.5</c:v>
                </c:pt>
                <c:pt idx="2313">
                  <c:v>203.5</c:v>
                </c:pt>
                <c:pt idx="2314">
                  <c:v>201.5</c:v>
                </c:pt>
                <c:pt idx="2315">
                  <c:v>198</c:v>
                </c:pt>
                <c:pt idx="2316">
                  <c:v>195.5</c:v>
                </c:pt>
                <c:pt idx="2317">
                  <c:v>201</c:v>
                </c:pt>
                <c:pt idx="2318">
                  <c:v>202</c:v>
                </c:pt>
                <c:pt idx="2319">
                  <c:v>204</c:v>
                </c:pt>
                <c:pt idx="2320">
                  <c:v>205</c:v>
                </c:pt>
                <c:pt idx="2322">
                  <c:v>207</c:v>
                </c:pt>
                <c:pt idx="2323">
                  <c:v>212.5</c:v>
                </c:pt>
                <c:pt idx="2324">
                  <c:v>215</c:v>
                </c:pt>
                <c:pt idx="2325">
                  <c:v>211</c:v>
                </c:pt>
                <c:pt idx="2326">
                  <c:v>214.5</c:v>
                </c:pt>
                <c:pt idx="2327">
                  <c:v>219.5</c:v>
                </c:pt>
                <c:pt idx="2328">
                  <c:v>214.5</c:v>
                </c:pt>
                <c:pt idx="2329">
                  <c:v>207.5</c:v>
                </c:pt>
                <c:pt idx="2330">
                  <c:v>204</c:v>
                </c:pt>
                <c:pt idx="2331">
                  <c:v>203.5</c:v>
                </c:pt>
                <c:pt idx="2332">
                  <c:v>197</c:v>
                </c:pt>
                <c:pt idx="2333">
                  <c:v>197.5</c:v>
                </c:pt>
                <c:pt idx="2334">
                  <c:v>200.5</c:v>
                </c:pt>
                <c:pt idx="2335">
                  <c:v>194</c:v>
                </c:pt>
                <c:pt idx="2336">
                  <c:v>191.5</c:v>
                </c:pt>
                <c:pt idx="2337">
                  <c:v>190.5</c:v>
                </c:pt>
                <c:pt idx="2338">
                  <c:v>189.5</c:v>
                </c:pt>
                <c:pt idx="2339">
                  <c:v>186</c:v>
                </c:pt>
                <c:pt idx="2340">
                  <c:v>185</c:v>
                </c:pt>
                <c:pt idx="2341">
                  <c:v>185</c:v>
                </c:pt>
                <c:pt idx="2342">
                  <c:v>182</c:v>
                </c:pt>
                <c:pt idx="2344">
                  <c:v>184.5</c:v>
                </c:pt>
                <c:pt idx="2345">
                  <c:v>179.5</c:v>
                </c:pt>
                <c:pt idx="2346">
                  <c:v>175.5</c:v>
                </c:pt>
                <c:pt idx="2347">
                  <c:v>175.5</c:v>
                </c:pt>
                <c:pt idx="2349">
                  <c:v>177.5</c:v>
                </c:pt>
                <c:pt idx="2350">
                  <c:v>179</c:v>
                </c:pt>
                <c:pt idx="2351">
                  <c:v>183.5</c:v>
                </c:pt>
                <c:pt idx="2352">
                  <c:v>183.5</c:v>
                </c:pt>
                <c:pt idx="2353">
                  <c:v>183</c:v>
                </c:pt>
                <c:pt idx="2354">
                  <c:v>187</c:v>
                </c:pt>
                <c:pt idx="2355">
                  <c:v>185</c:v>
                </c:pt>
                <c:pt idx="2356">
                  <c:v>181</c:v>
                </c:pt>
                <c:pt idx="2357">
                  <c:v>177.5</c:v>
                </c:pt>
                <c:pt idx="2359">
                  <c:v>176</c:v>
                </c:pt>
                <c:pt idx="2360">
                  <c:v>170.5</c:v>
                </c:pt>
                <c:pt idx="2361">
                  <c:v>176.5</c:v>
                </c:pt>
                <c:pt idx="2362">
                  <c:v>172.5</c:v>
                </c:pt>
                <c:pt idx="2363">
                  <c:v>173.5</c:v>
                </c:pt>
                <c:pt idx="2364">
                  <c:v>171.5</c:v>
                </c:pt>
                <c:pt idx="2365">
                  <c:v>171.5</c:v>
                </c:pt>
                <c:pt idx="2366">
                  <c:v>171.5</c:v>
                </c:pt>
                <c:pt idx="2367">
                  <c:v>173</c:v>
                </c:pt>
                <c:pt idx="2368">
                  <c:v>175</c:v>
                </c:pt>
                <c:pt idx="2369">
                  <c:v>176</c:v>
                </c:pt>
                <c:pt idx="2370">
                  <c:v>177</c:v>
                </c:pt>
                <c:pt idx="2371">
                  <c:v>171</c:v>
                </c:pt>
                <c:pt idx="2372">
                  <c:v>169</c:v>
                </c:pt>
                <c:pt idx="2373">
                  <c:v>169</c:v>
                </c:pt>
                <c:pt idx="2374">
                  <c:v>169.5</c:v>
                </c:pt>
                <c:pt idx="2375">
                  <c:v>174</c:v>
                </c:pt>
                <c:pt idx="2376">
                  <c:v>173.5</c:v>
                </c:pt>
                <c:pt idx="2377">
                  <c:v>172</c:v>
                </c:pt>
                <c:pt idx="2378">
                  <c:v>171</c:v>
                </c:pt>
                <c:pt idx="2379">
                  <c:v>166.5</c:v>
                </c:pt>
                <c:pt idx="2380">
                  <c:v>169.5</c:v>
                </c:pt>
                <c:pt idx="2381">
                  <c:v>170</c:v>
                </c:pt>
                <c:pt idx="2382">
                  <c:v>172</c:v>
                </c:pt>
                <c:pt idx="2384">
                  <c:v>173</c:v>
                </c:pt>
                <c:pt idx="2385">
                  <c:v>170</c:v>
                </c:pt>
                <c:pt idx="2386">
                  <c:v>166.5</c:v>
                </c:pt>
                <c:pt idx="2387">
                  <c:v>169.5</c:v>
                </c:pt>
                <c:pt idx="2388">
                  <c:v>174.5</c:v>
                </c:pt>
                <c:pt idx="2389">
                  <c:v>197.5</c:v>
                </c:pt>
                <c:pt idx="2390">
                  <c:v>187</c:v>
                </c:pt>
                <c:pt idx="2391">
                  <c:v>188</c:v>
                </c:pt>
                <c:pt idx="2392">
                  <c:v>194.5</c:v>
                </c:pt>
                <c:pt idx="2393">
                  <c:v>194.5</c:v>
                </c:pt>
                <c:pt idx="2394">
                  <c:v>188.5</c:v>
                </c:pt>
                <c:pt idx="2395">
                  <c:v>189</c:v>
                </c:pt>
                <c:pt idx="2396">
                  <c:v>187.5</c:v>
                </c:pt>
                <c:pt idx="2397">
                  <c:v>179.5</c:v>
                </c:pt>
                <c:pt idx="2398">
                  <c:v>182</c:v>
                </c:pt>
                <c:pt idx="2399">
                  <c:v>188</c:v>
                </c:pt>
                <c:pt idx="2400">
                  <c:v>185</c:v>
                </c:pt>
                <c:pt idx="2401">
                  <c:v>183.5</c:v>
                </c:pt>
                <c:pt idx="2402">
                  <c:v>182</c:v>
                </c:pt>
                <c:pt idx="2403">
                  <c:v>178</c:v>
                </c:pt>
                <c:pt idx="2404">
                  <c:v>178.5</c:v>
                </c:pt>
                <c:pt idx="2405">
                  <c:v>175.5</c:v>
                </c:pt>
                <c:pt idx="2406">
                  <c:v>167</c:v>
                </c:pt>
                <c:pt idx="2407">
                  <c:v>166.5</c:v>
                </c:pt>
                <c:pt idx="2408">
                  <c:v>166</c:v>
                </c:pt>
                <c:pt idx="2409">
                  <c:v>164.5</c:v>
                </c:pt>
                <c:pt idx="2410">
                  <c:v>165.5</c:v>
                </c:pt>
                <c:pt idx="2411">
                  <c:v>164</c:v>
                </c:pt>
                <c:pt idx="2412">
                  <c:v>162</c:v>
                </c:pt>
                <c:pt idx="2413">
                  <c:v>162.5</c:v>
                </c:pt>
                <c:pt idx="2414">
                  <c:v>159.5</c:v>
                </c:pt>
                <c:pt idx="2415">
                  <c:v>159</c:v>
                </c:pt>
                <c:pt idx="2416">
                  <c:v>158</c:v>
                </c:pt>
                <c:pt idx="2418">
                  <c:v>150.5</c:v>
                </c:pt>
                <c:pt idx="2419">
                  <c:v>153</c:v>
                </c:pt>
                <c:pt idx="2420">
                  <c:v>151.5</c:v>
                </c:pt>
                <c:pt idx="2421">
                  <c:v>152.5</c:v>
                </c:pt>
                <c:pt idx="2422">
                  <c:v>149.5</c:v>
                </c:pt>
                <c:pt idx="2423">
                  <c:v>149</c:v>
                </c:pt>
                <c:pt idx="2424">
                  <c:v>150</c:v>
                </c:pt>
                <c:pt idx="2425">
                  <c:v>147</c:v>
                </c:pt>
                <c:pt idx="2426">
                  <c:v>140</c:v>
                </c:pt>
                <c:pt idx="2427">
                  <c:v>136.5</c:v>
                </c:pt>
                <c:pt idx="2428">
                  <c:v>139.5</c:v>
                </c:pt>
                <c:pt idx="2429">
                  <c:v>142.5</c:v>
                </c:pt>
                <c:pt idx="2430">
                  <c:v>140.5</c:v>
                </c:pt>
                <c:pt idx="2431">
                  <c:v>140</c:v>
                </c:pt>
                <c:pt idx="2432">
                  <c:v>141</c:v>
                </c:pt>
                <c:pt idx="2433">
                  <c:v>148</c:v>
                </c:pt>
                <c:pt idx="2434">
                  <c:v>144.5</c:v>
                </c:pt>
                <c:pt idx="2435">
                  <c:v>144.5</c:v>
                </c:pt>
                <c:pt idx="2436">
                  <c:v>152</c:v>
                </c:pt>
                <c:pt idx="2437">
                  <c:v>157</c:v>
                </c:pt>
                <c:pt idx="2438">
                  <c:v>156</c:v>
                </c:pt>
                <c:pt idx="2439">
                  <c:v>155</c:v>
                </c:pt>
                <c:pt idx="2440">
                  <c:v>152</c:v>
                </c:pt>
                <c:pt idx="2441">
                  <c:v>154</c:v>
                </c:pt>
                <c:pt idx="2442">
                  <c:v>152</c:v>
                </c:pt>
                <c:pt idx="2443">
                  <c:v>152</c:v>
                </c:pt>
                <c:pt idx="2444">
                  <c:v>150</c:v>
                </c:pt>
                <c:pt idx="2445">
                  <c:v>148</c:v>
                </c:pt>
                <c:pt idx="2446">
                  <c:v>145</c:v>
                </c:pt>
                <c:pt idx="2447">
                  <c:v>141</c:v>
                </c:pt>
                <c:pt idx="2448">
                  <c:v>143</c:v>
                </c:pt>
                <c:pt idx="2449">
                  <c:v>139</c:v>
                </c:pt>
                <c:pt idx="2450">
                  <c:v>139</c:v>
                </c:pt>
                <c:pt idx="2451">
                  <c:v>143</c:v>
                </c:pt>
                <c:pt idx="2452">
                  <c:v>140</c:v>
                </c:pt>
                <c:pt idx="2454">
                  <c:v>142</c:v>
                </c:pt>
                <c:pt idx="2455">
                  <c:v>146</c:v>
                </c:pt>
                <c:pt idx="2456">
                  <c:v>142</c:v>
                </c:pt>
                <c:pt idx="2457">
                  <c:v>139</c:v>
                </c:pt>
                <c:pt idx="2458">
                  <c:v>144</c:v>
                </c:pt>
                <c:pt idx="2459">
                  <c:v>144</c:v>
                </c:pt>
                <c:pt idx="2460">
                  <c:v>146</c:v>
                </c:pt>
                <c:pt idx="2461">
                  <c:v>146</c:v>
                </c:pt>
                <c:pt idx="2462">
                  <c:v>146</c:v>
                </c:pt>
                <c:pt idx="2463">
                  <c:v>146</c:v>
                </c:pt>
                <c:pt idx="2464">
                  <c:v>143</c:v>
                </c:pt>
                <c:pt idx="2465">
                  <c:v>151</c:v>
                </c:pt>
                <c:pt idx="2466">
                  <c:v>148</c:v>
                </c:pt>
                <c:pt idx="2467">
                  <c:v>141</c:v>
                </c:pt>
                <c:pt idx="2468">
                  <c:v>138</c:v>
                </c:pt>
                <c:pt idx="2469">
                  <c:v>143</c:v>
                </c:pt>
                <c:pt idx="2470">
                  <c:v>142</c:v>
                </c:pt>
                <c:pt idx="2471">
                  <c:v>145</c:v>
                </c:pt>
                <c:pt idx="2472">
                  <c:v>147</c:v>
                </c:pt>
                <c:pt idx="2473">
                  <c:v>154</c:v>
                </c:pt>
                <c:pt idx="2474">
                  <c:v>157</c:v>
                </c:pt>
                <c:pt idx="2475">
                  <c:v>158</c:v>
                </c:pt>
                <c:pt idx="2476">
                  <c:v>151</c:v>
                </c:pt>
                <c:pt idx="2477">
                  <c:v>160</c:v>
                </c:pt>
                <c:pt idx="2478">
                  <c:v>157</c:v>
                </c:pt>
                <c:pt idx="2479">
                  <c:v>157</c:v>
                </c:pt>
                <c:pt idx="2481">
                  <c:v>153</c:v>
                </c:pt>
                <c:pt idx="2482">
                  <c:v>147</c:v>
                </c:pt>
                <c:pt idx="2483">
                  <c:v>148</c:v>
                </c:pt>
                <c:pt idx="2484">
                  <c:v>158</c:v>
                </c:pt>
                <c:pt idx="2485">
                  <c:v>154</c:v>
                </c:pt>
                <c:pt idx="2486">
                  <c:v>151</c:v>
                </c:pt>
                <c:pt idx="2487">
                  <c:v>154</c:v>
                </c:pt>
                <c:pt idx="2488">
                  <c:v>158</c:v>
                </c:pt>
                <c:pt idx="2489">
                  <c:v>155</c:v>
                </c:pt>
                <c:pt idx="2490">
                  <c:v>162</c:v>
                </c:pt>
                <c:pt idx="2491">
                  <c:v>160</c:v>
                </c:pt>
                <c:pt idx="2492">
                  <c:v>167</c:v>
                </c:pt>
                <c:pt idx="2493">
                  <c:v>169</c:v>
                </c:pt>
                <c:pt idx="2494">
                  <c:v>176</c:v>
                </c:pt>
                <c:pt idx="2495">
                  <c:v>183</c:v>
                </c:pt>
                <c:pt idx="2496">
                  <c:v>222</c:v>
                </c:pt>
                <c:pt idx="2497">
                  <c:v>212</c:v>
                </c:pt>
                <c:pt idx="2498">
                  <c:v>207</c:v>
                </c:pt>
                <c:pt idx="2499">
                  <c:v>207</c:v>
                </c:pt>
                <c:pt idx="2500">
                  <c:v>205</c:v>
                </c:pt>
                <c:pt idx="2501">
                  <c:v>200</c:v>
                </c:pt>
                <c:pt idx="2502">
                  <c:v>200</c:v>
                </c:pt>
                <c:pt idx="2503">
                  <c:v>199</c:v>
                </c:pt>
                <c:pt idx="2504">
                  <c:v>194</c:v>
                </c:pt>
                <c:pt idx="2505">
                  <c:v>175</c:v>
                </c:pt>
                <c:pt idx="2506">
                  <c:v>183</c:v>
                </c:pt>
                <c:pt idx="2507">
                  <c:v>189</c:v>
                </c:pt>
                <c:pt idx="2508">
                  <c:v>188</c:v>
                </c:pt>
                <c:pt idx="2509">
                  <c:v>196</c:v>
                </c:pt>
                <c:pt idx="2510">
                  <c:v>199</c:v>
                </c:pt>
                <c:pt idx="2511">
                  <c:v>228</c:v>
                </c:pt>
                <c:pt idx="2512">
                  <c:v>208</c:v>
                </c:pt>
                <c:pt idx="2513">
                  <c:v>216</c:v>
                </c:pt>
                <c:pt idx="2514">
                  <c:v>216</c:v>
                </c:pt>
                <c:pt idx="2515">
                  <c:v>209</c:v>
                </c:pt>
                <c:pt idx="2516">
                  <c:v>206</c:v>
                </c:pt>
                <c:pt idx="2517">
                  <c:v>199</c:v>
                </c:pt>
                <c:pt idx="2518">
                  <c:v>199</c:v>
                </c:pt>
                <c:pt idx="2519">
                  <c:v>207</c:v>
                </c:pt>
                <c:pt idx="2520">
                  <c:v>200</c:v>
                </c:pt>
                <c:pt idx="2521">
                  <c:v>205</c:v>
                </c:pt>
                <c:pt idx="2522">
                  <c:v>197</c:v>
                </c:pt>
                <c:pt idx="2524">
                  <c:v>195</c:v>
                </c:pt>
                <c:pt idx="2525">
                  <c:v>208</c:v>
                </c:pt>
                <c:pt idx="2526">
                  <c:v>204</c:v>
                </c:pt>
                <c:pt idx="2527">
                  <c:v>214</c:v>
                </c:pt>
                <c:pt idx="2528">
                  <c:v>223</c:v>
                </c:pt>
                <c:pt idx="2529">
                  <c:v>211</c:v>
                </c:pt>
                <c:pt idx="2530">
                  <c:v>206</c:v>
                </c:pt>
                <c:pt idx="2531">
                  <c:v>199</c:v>
                </c:pt>
                <c:pt idx="2532">
                  <c:v>197</c:v>
                </c:pt>
                <c:pt idx="2533">
                  <c:v>199</c:v>
                </c:pt>
                <c:pt idx="2534">
                  <c:v>187</c:v>
                </c:pt>
                <c:pt idx="2535">
                  <c:v>176</c:v>
                </c:pt>
                <c:pt idx="2536">
                  <c:v>171</c:v>
                </c:pt>
                <c:pt idx="2537">
                  <c:v>171</c:v>
                </c:pt>
                <c:pt idx="2538">
                  <c:v>173</c:v>
                </c:pt>
                <c:pt idx="2539">
                  <c:v>172</c:v>
                </c:pt>
                <c:pt idx="2540">
                  <c:v>171</c:v>
                </c:pt>
                <c:pt idx="2541">
                  <c:v>175</c:v>
                </c:pt>
                <c:pt idx="2542">
                  <c:v>172</c:v>
                </c:pt>
                <c:pt idx="2543">
                  <c:v>172</c:v>
                </c:pt>
                <c:pt idx="2544">
                  <c:v>172</c:v>
                </c:pt>
                <c:pt idx="2545">
                  <c:v>169</c:v>
                </c:pt>
                <c:pt idx="2546">
                  <c:v>170</c:v>
                </c:pt>
                <c:pt idx="2547">
                  <c:v>164</c:v>
                </c:pt>
                <c:pt idx="2549">
                  <c:v>160</c:v>
                </c:pt>
                <c:pt idx="2550">
                  <c:v>161</c:v>
                </c:pt>
                <c:pt idx="2551">
                  <c:v>160</c:v>
                </c:pt>
                <c:pt idx="2552">
                  <c:v>157</c:v>
                </c:pt>
                <c:pt idx="2553">
                  <c:v>159</c:v>
                </c:pt>
                <c:pt idx="2554">
                  <c:v>160</c:v>
                </c:pt>
                <c:pt idx="2555">
                  <c:v>169</c:v>
                </c:pt>
                <c:pt idx="2556">
                  <c:v>167</c:v>
                </c:pt>
                <c:pt idx="2557">
                  <c:v>176</c:v>
                </c:pt>
                <c:pt idx="2558">
                  <c:v>178</c:v>
                </c:pt>
                <c:pt idx="2559">
                  <c:v>176</c:v>
                </c:pt>
                <c:pt idx="2560">
                  <c:v>182</c:v>
                </c:pt>
                <c:pt idx="2561">
                  <c:v>179</c:v>
                </c:pt>
                <c:pt idx="2562">
                  <c:v>175</c:v>
                </c:pt>
                <c:pt idx="2563">
                  <c:v>175</c:v>
                </c:pt>
                <c:pt idx="2564">
                  <c:v>173</c:v>
                </c:pt>
                <c:pt idx="2565">
                  <c:v>166</c:v>
                </c:pt>
                <c:pt idx="2566">
                  <c:v>178</c:v>
                </c:pt>
                <c:pt idx="2567">
                  <c:v>185</c:v>
                </c:pt>
                <c:pt idx="2568">
                  <c:v>185</c:v>
                </c:pt>
                <c:pt idx="2569">
                  <c:v>183</c:v>
                </c:pt>
                <c:pt idx="2570">
                  <c:v>190</c:v>
                </c:pt>
                <c:pt idx="2571">
                  <c:v>199</c:v>
                </c:pt>
                <c:pt idx="2572">
                  <c:v>202</c:v>
                </c:pt>
                <c:pt idx="2574">
                  <c:v>201</c:v>
                </c:pt>
                <c:pt idx="2575">
                  <c:v>196</c:v>
                </c:pt>
                <c:pt idx="2576">
                  <c:v>201</c:v>
                </c:pt>
                <c:pt idx="2577">
                  <c:v>209</c:v>
                </c:pt>
                <c:pt idx="2578">
                  <c:v>219</c:v>
                </c:pt>
                <c:pt idx="2579">
                  <c:v>220</c:v>
                </c:pt>
                <c:pt idx="2580">
                  <c:v>233</c:v>
                </c:pt>
                <c:pt idx="2582">
                  <c:v>232</c:v>
                </c:pt>
                <c:pt idx="2583">
                  <c:v>253</c:v>
                </c:pt>
                <c:pt idx="2584">
                  <c:v>245</c:v>
                </c:pt>
                <c:pt idx="2585">
                  <c:v>228</c:v>
                </c:pt>
                <c:pt idx="2586">
                  <c:v>232</c:v>
                </c:pt>
                <c:pt idx="2587">
                  <c:v>219</c:v>
                </c:pt>
                <c:pt idx="2588">
                  <c:v>230</c:v>
                </c:pt>
                <c:pt idx="2589">
                  <c:v>230</c:v>
                </c:pt>
                <c:pt idx="2590">
                  <c:v>226</c:v>
                </c:pt>
                <c:pt idx="2591">
                  <c:v>217</c:v>
                </c:pt>
                <c:pt idx="2592">
                  <c:v>211</c:v>
                </c:pt>
                <c:pt idx="2593">
                  <c:v>204</c:v>
                </c:pt>
                <c:pt idx="2594">
                  <c:v>216</c:v>
                </c:pt>
                <c:pt idx="2595">
                  <c:v>213</c:v>
                </c:pt>
                <c:pt idx="2596">
                  <c:v>204</c:v>
                </c:pt>
                <c:pt idx="2597">
                  <c:v>201</c:v>
                </c:pt>
                <c:pt idx="2598">
                  <c:v>211</c:v>
                </c:pt>
                <c:pt idx="2599">
                  <c:v>216</c:v>
                </c:pt>
                <c:pt idx="2600">
                  <c:v>222</c:v>
                </c:pt>
                <c:pt idx="2601">
                  <c:v>228</c:v>
                </c:pt>
                <c:pt idx="2602">
                  <c:v>213</c:v>
                </c:pt>
                <c:pt idx="2603">
                  <c:v>206</c:v>
                </c:pt>
                <c:pt idx="2605">
                  <c:v>202</c:v>
                </c:pt>
                <c:pt idx="2606">
                  <c:v>205</c:v>
                </c:pt>
                <c:pt idx="2607">
                  <c:v>212</c:v>
                </c:pt>
                <c:pt idx="2608">
                  <c:v>220</c:v>
                </c:pt>
                <c:pt idx="2610">
                  <c:v>227</c:v>
                </c:pt>
                <c:pt idx="2611">
                  <c:v>225</c:v>
                </c:pt>
                <c:pt idx="2612">
                  <c:v>230</c:v>
                </c:pt>
                <c:pt idx="2613">
                  <c:v>229</c:v>
                </c:pt>
                <c:pt idx="2614">
                  <c:v>224</c:v>
                </c:pt>
                <c:pt idx="2615">
                  <c:v>237</c:v>
                </c:pt>
                <c:pt idx="2616">
                  <c:v>225</c:v>
                </c:pt>
                <c:pt idx="2617">
                  <c:v>230</c:v>
                </c:pt>
                <c:pt idx="2618">
                  <c:v>230</c:v>
                </c:pt>
                <c:pt idx="2619">
                  <c:v>241</c:v>
                </c:pt>
                <c:pt idx="2620">
                  <c:v>238</c:v>
                </c:pt>
                <c:pt idx="2621">
                  <c:v>250</c:v>
                </c:pt>
                <c:pt idx="2622">
                  <c:v>259</c:v>
                </c:pt>
                <c:pt idx="2624">
                  <c:v>280</c:v>
                </c:pt>
                <c:pt idx="2625">
                  <c:v>285</c:v>
                </c:pt>
                <c:pt idx="2626">
                  <c:v>252</c:v>
                </c:pt>
                <c:pt idx="2627">
                  <c:v>257</c:v>
                </c:pt>
                <c:pt idx="2628">
                  <c:v>259</c:v>
                </c:pt>
                <c:pt idx="2629">
                  <c:v>253</c:v>
                </c:pt>
                <c:pt idx="2630">
                  <c:v>243</c:v>
                </c:pt>
                <c:pt idx="2631">
                  <c:v>256</c:v>
                </c:pt>
                <c:pt idx="2632">
                  <c:v>258</c:v>
                </c:pt>
                <c:pt idx="2633">
                  <c:v>253</c:v>
                </c:pt>
                <c:pt idx="2634">
                  <c:v>265</c:v>
                </c:pt>
                <c:pt idx="2635">
                  <c:v>264</c:v>
                </c:pt>
                <c:pt idx="2636">
                  <c:v>257</c:v>
                </c:pt>
                <c:pt idx="2637">
                  <c:v>273</c:v>
                </c:pt>
                <c:pt idx="2638">
                  <c:v>273</c:v>
                </c:pt>
                <c:pt idx="2639">
                  <c:v>263</c:v>
                </c:pt>
                <c:pt idx="2640">
                  <c:v>258</c:v>
                </c:pt>
                <c:pt idx="2641">
                  <c:v>251</c:v>
                </c:pt>
                <c:pt idx="2642">
                  <c:v>261</c:v>
                </c:pt>
                <c:pt idx="2644">
                  <c:v>260</c:v>
                </c:pt>
                <c:pt idx="2645">
                  <c:v>251</c:v>
                </c:pt>
                <c:pt idx="2646">
                  <c:v>255</c:v>
                </c:pt>
                <c:pt idx="2647">
                  <c:v>247</c:v>
                </c:pt>
                <c:pt idx="2648">
                  <c:v>239</c:v>
                </c:pt>
                <c:pt idx="2649">
                  <c:v>237</c:v>
                </c:pt>
                <c:pt idx="2650">
                  <c:v>240</c:v>
                </c:pt>
                <c:pt idx="2651">
                  <c:v>254</c:v>
                </c:pt>
                <c:pt idx="2652">
                  <c:v>265</c:v>
                </c:pt>
                <c:pt idx="2653">
                  <c:v>270</c:v>
                </c:pt>
                <c:pt idx="2654">
                  <c:v>260</c:v>
                </c:pt>
                <c:pt idx="2655">
                  <c:v>252</c:v>
                </c:pt>
                <c:pt idx="2656">
                  <c:v>256</c:v>
                </c:pt>
                <c:pt idx="2657">
                  <c:v>273</c:v>
                </c:pt>
                <c:pt idx="2658">
                  <c:v>283</c:v>
                </c:pt>
                <c:pt idx="2659">
                  <c:v>265</c:v>
                </c:pt>
                <c:pt idx="2660">
                  <c:v>272</c:v>
                </c:pt>
                <c:pt idx="2661">
                  <c:v>276</c:v>
                </c:pt>
                <c:pt idx="2662">
                  <c:v>289</c:v>
                </c:pt>
                <c:pt idx="2663">
                  <c:v>304</c:v>
                </c:pt>
                <c:pt idx="2664">
                  <c:v>284</c:v>
                </c:pt>
                <c:pt idx="2665">
                  <c:v>290</c:v>
                </c:pt>
                <c:pt idx="2666">
                  <c:v>291</c:v>
                </c:pt>
                <c:pt idx="2668">
                  <c:v>272</c:v>
                </c:pt>
                <c:pt idx="2669">
                  <c:v>275</c:v>
                </c:pt>
                <c:pt idx="2670">
                  <c:v>277</c:v>
                </c:pt>
                <c:pt idx="2671">
                  <c:v>272</c:v>
                </c:pt>
                <c:pt idx="2672">
                  <c:v>277</c:v>
                </c:pt>
                <c:pt idx="2673">
                  <c:v>283</c:v>
                </c:pt>
                <c:pt idx="2674">
                  <c:v>272</c:v>
                </c:pt>
                <c:pt idx="2675">
                  <c:v>268</c:v>
                </c:pt>
                <c:pt idx="2676">
                  <c:v>263</c:v>
                </c:pt>
                <c:pt idx="2677">
                  <c:v>265</c:v>
                </c:pt>
                <c:pt idx="2678">
                  <c:v>258</c:v>
                </c:pt>
                <c:pt idx="2679">
                  <c:v>255</c:v>
                </c:pt>
                <c:pt idx="2680">
                  <c:v>263</c:v>
                </c:pt>
                <c:pt idx="2681">
                  <c:v>255</c:v>
                </c:pt>
                <c:pt idx="2682">
                  <c:v>256</c:v>
                </c:pt>
                <c:pt idx="2683">
                  <c:v>252</c:v>
                </c:pt>
                <c:pt idx="2684">
                  <c:v>244</c:v>
                </c:pt>
                <c:pt idx="2685">
                  <c:v>228</c:v>
                </c:pt>
                <c:pt idx="2686">
                  <c:v>229</c:v>
                </c:pt>
                <c:pt idx="2687">
                  <c:v>228</c:v>
                </c:pt>
                <c:pt idx="2688">
                  <c:v>234</c:v>
                </c:pt>
                <c:pt idx="2689">
                  <c:v>234</c:v>
                </c:pt>
                <c:pt idx="2690">
                  <c:v>232</c:v>
                </c:pt>
                <c:pt idx="2691">
                  <c:v>227</c:v>
                </c:pt>
                <c:pt idx="2692">
                  <c:v>225</c:v>
                </c:pt>
                <c:pt idx="2693">
                  <c:v>227</c:v>
                </c:pt>
                <c:pt idx="2694">
                  <c:v>224</c:v>
                </c:pt>
                <c:pt idx="2695">
                  <c:v>217</c:v>
                </c:pt>
                <c:pt idx="2696">
                  <c:v>206</c:v>
                </c:pt>
                <c:pt idx="2697">
                  <c:v>200</c:v>
                </c:pt>
                <c:pt idx="2698">
                  <c:v>200</c:v>
                </c:pt>
                <c:pt idx="2699">
                  <c:v>197</c:v>
                </c:pt>
                <c:pt idx="2700">
                  <c:v>204</c:v>
                </c:pt>
                <c:pt idx="2701">
                  <c:v>210</c:v>
                </c:pt>
                <c:pt idx="2702">
                  <c:v>215</c:v>
                </c:pt>
                <c:pt idx="2703">
                  <c:v>215</c:v>
                </c:pt>
                <c:pt idx="2704">
                  <c:v>205</c:v>
                </c:pt>
                <c:pt idx="2705">
                  <c:v>204</c:v>
                </c:pt>
                <c:pt idx="2706">
                  <c:v>209</c:v>
                </c:pt>
                <c:pt idx="2707">
                  <c:v>204</c:v>
                </c:pt>
                <c:pt idx="2708">
                  <c:v>205</c:v>
                </c:pt>
                <c:pt idx="2709">
                  <c:v>210</c:v>
                </c:pt>
                <c:pt idx="2710">
                  <c:v>207</c:v>
                </c:pt>
                <c:pt idx="2711">
                  <c:v>201</c:v>
                </c:pt>
                <c:pt idx="2712">
                  <c:v>209</c:v>
                </c:pt>
                <c:pt idx="2714">
                  <c:v>207</c:v>
                </c:pt>
                <c:pt idx="2715">
                  <c:v>206</c:v>
                </c:pt>
                <c:pt idx="2716">
                  <c:v>190</c:v>
                </c:pt>
                <c:pt idx="2717">
                  <c:v>159</c:v>
                </c:pt>
                <c:pt idx="2718">
                  <c:v>170</c:v>
                </c:pt>
                <c:pt idx="2719">
                  <c:v>176.5</c:v>
                </c:pt>
                <c:pt idx="2720">
                  <c:v>172.5</c:v>
                </c:pt>
                <c:pt idx="2721">
                  <c:v>170.5</c:v>
                </c:pt>
                <c:pt idx="2722">
                  <c:v>181</c:v>
                </c:pt>
                <c:pt idx="2723">
                  <c:v>183.5</c:v>
                </c:pt>
                <c:pt idx="2724">
                  <c:v>175</c:v>
                </c:pt>
                <c:pt idx="2725">
                  <c:v>183</c:v>
                </c:pt>
                <c:pt idx="2726">
                  <c:v>177.5</c:v>
                </c:pt>
                <c:pt idx="2727">
                  <c:v>173.5</c:v>
                </c:pt>
                <c:pt idx="2728">
                  <c:v>178.5</c:v>
                </c:pt>
                <c:pt idx="2729">
                  <c:v>179</c:v>
                </c:pt>
                <c:pt idx="2730">
                  <c:v>188</c:v>
                </c:pt>
                <c:pt idx="2731">
                  <c:v>184</c:v>
                </c:pt>
                <c:pt idx="2732">
                  <c:v>188.5</c:v>
                </c:pt>
                <c:pt idx="2733">
                  <c:v>189.5</c:v>
                </c:pt>
                <c:pt idx="2734">
                  <c:v>197</c:v>
                </c:pt>
                <c:pt idx="2735">
                  <c:v>202</c:v>
                </c:pt>
                <c:pt idx="2736">
                  <c:v>218</c:v>
                </c:pt>
                <c:pt idx="2737">
                  <c:v>223</c:v>
                </c:pt>
                <c:pt idx="2738">
                  <c:v>224</c:v>
                </c:pt>
                <c:pt idx="2739">
                  <c:v>229.5</c:v>
                </c:pt>
                <c:pt idx="2740">
                  <c:v>231.5</c:v>
                </c:pt>
                <c:pt idx="2741">
                  <c:v>229</c:v>
                </c:pt>
                <c:pt idx="2743">
                  <c:v>232</c:v>
                </c:pt>
                <c:pt idx="2744">
                  <c:v>235.5</c:v>
                </c:pt>
                <c:pt idx="2745">
                  <c:v>236.5</c:v>
                </c:pt>
                <c:pt idx="2746">
                  <c:v>240</c:v>
                </c:pt>
                <c:pt idx="2747">
                  <c:v>235</c:v>
                </c:pt>
                <c:pt idx="2748">
                  <c:v>242</c:v>
                </c:pt>
                <c:pt idx="2749">
                  <c:v>242.5</c:v>
                </c:pt>
                <c:pt idx="2750">
                  <c:v>233</c:v>
                </c:pt>
                <c:pt idx="2751">
                  <c:v>219.5</c:v>
                </c:pt>
                <c:pt idx="2752">
                  <c:v>217</c:v>
                </c:pt>
                <c:pt idx="2753">
                  <c:v>217.5</c:v>
                </c:pt>
                <c:pt idx="2754">
                  <c:v>212.5</c:v>
                </c:pt>
                <c:pt idx="2755">
                  <c:v>207</c:v>
                </c:pt>
                <c:pt idx="2756">
                  <c:v>218</c:v>
                </c:pt>
                <c:pt idx="2757">
                  <c:v>209.5</c:v>
                </c:pt>
                <c:pt idx="2758">
                  <c:v>217.5</c:v>
                </c:pt>
                <c:pt idx="2759">
                  <c:v>215</c:v>
                </c:pt>
                <c:pt idx="2760">
                  <c:v>215</c:v>
                </c:pt>
                <c:pt idx="2761">
                  <c:v>222</c:v>
                </c:pt>
                <c:pt idx="2762">
                  <c:v>226</c:v>
                </c:pt>
                <c:pt idx="2763">
                  <c:v>225</c:v>
                </c:pt>
                <c:pt idx="2764">
                  <c:v>222.5</c:v>
                </c:pt>
                <c:pt idx="2765">
                  <c:v>218.5</c:v>
                </c:pt>
                <c:pt idx="2766">
                  <c:v>229</c:v>
                </c:pt>
                <c:pt idx="2767">
                  <c:v>228</c:v>
                </c:pt>
                <c:pt idx="2768">
                  <c:v>221</c:v>
                </c:pt>
                <c:pt idx="2769">
                  <c:v>228</c:v>
                </c:pt>
                <c:pt idx="2770">
                  <c:v>227</c:v>
                </c:pt>
                <c:pt idx="2771">
                  <c:v>235.5</c:v>
                </c:pt>
                <c:pt idx="2772">
                  <c:v>238</c:v>
                </c:pt>
                <c:pt idx="2773">
                  <c:v>242</c:v>
                </c:pt>
                <c:pt idx="2774">
                  <c:v>239.5</c:v>
                </c:pt>
                <c:pt idx="2775">
                  <c:v>245.5</c:v>
                </c:pt>
                <c:pt idx="2776">
                  <c:v>242.5</c:v>
                </c:pt>
                <c:pt idx="2777">
                  <c:v>239.5</c:v>
                </c:pt>
                <c:pt idx="2778">
                  <c:v>247</c:v>
                </c:pt>
                <c:pt idx="2779">
                  <c:v>242.5</c:v>
                </c:pt>
                <c:pt idx="2780">
                  <c:v>243.5</c:v>
                </c:pt>
                <c:pt idx="2781">
                  <c:v>241</c:v>
                </c:pt>
                <c:pt idx="2782">
                  <c:v>233</c:v>
                </c:pt>
                <c:pt idx="2784">
                  <c:v>241</c:v>
                </c:pt>
                <c:pt idx="2785">
                  <c:v>243</c:v>
                </c:pt>
                <c:pt idx="2786">
                  <c:v>251</c:v>
                </c:pt>
                <c:pt idx="2787">
                  <c:v>255</c:v>
                </c:pt>
                <c:pt idx="2788">
                  <c:v>245.5</c:v>
                </c:pt>
                <c:pt idx="2789">
                  <c:v>258</c:v>
                </c:pt>
                <c:pt idx="2790">
                  <c:v>259</c:v>
                </c:pt>
                <c:pt idx="2791">
                  <c:v>261</c:v>
                </c:pt>
                <c:pt idx="2792">
                  <c:v>258</c:v>
                </c:pt>
                <c:pt idx="2793">
                  <c:v>300.5</c:v>
                </c:pt>
                <c:pt idx="2794">
                  <c:v>337.5</c:v>
                </c:pt>
                <c:pt idx="2795">
                  <c:v>358.5</c:v>
                </c:pt>
                <c:pt idx="2796">
                  <c:v>328</c:v>
                </c:pt>
                <c:pt idx="2797">
                  <c:v>272.5</c:v>
                </c:pt>
                <c:pt idx="2798">
                  <c:v>268</c:v>
                </c:pt>
                <c:pt idx="2799">
                  <c:v>278</c:v>
                </c:pt>
                <c:pt idx="2800">
                  <c:v>286.5</c:v>
                </c:pt>
                <c:pt idx="2801">
                  <c:v>278.5</c:v>
                </c:pt>
                <c:pt idx="2802">
                  <c:v>294.5</c:v>
                </c:pt>
                <c:pt idx="2803">
                  <c:v>336</c:v>
                </c:pt>
                <c:pt idx="2804">
                  <c:v>325.5</c:v>
                </c:pt>
                <c:pt idx="2805">
                  <c:v>331</c:v>
                </c:pt>
                <c:pt idx="2806">
                  <c:v>354</c:v>
                </c:pt>
                <c:pt idx="2807">
                  <c:v>349</c:v>
                </c:pt>
                <c:pt idx="2808">
                  <c:v>416</c:v>
                </c:pt>
                <c:pt idx="2809">
                  <c:v>420.5</c:v>
                </c:pt>
                <c:pt idx="2810">
                  <c:v>460.5</c:v>
                </c:pt>
                <c:pt idx="2811">
                  <c:v>461.5</c:v>
                </c:pt>
                <c:pt idx="2812">
                  <c:v>543</c:v>
                </c:pt>
                <c:pt idx="2814">
                  <c:v>459</c:v>
                </c:pt>
                <c:pt idx="2815">
                  <c:v>485</c:v>
                </c:pt>
                <c:pt idx="2816">
                  <c:v>518</c:v>
                </c:pt>
                <c:pt idx="2817">
                  <c:v>503</c:v>
                </c:pt>
                <c:pt idx="2818">
                  <c:v>519.5</c:v>
                </c:pt>
                <c:pt idx="2819">
                  <c:v>560</c:v>
                </c:pt>
                <c:pt idx="2820">
                  <c:v>684.5</c:v>
                </c:pt>
                <c:pt idx="2821">
                  <c:v>714.5</c:v>
                </c:pt>
                <c:pt idx="2822">
                  <c:v>688.5</c:v>
                </c:pt>
                <c:pt idx="2823">
                  <c:v>643</c:v>
                </c:pt>
                <c:pt idx="2824">
                  <c:v>635</c:v>
                </c:pt>
                <c:pt idx="2825">
                  <c:v>608</c:v>
                </c:pt>
                <c:pt idx="2826">
                  <c:v>584.5</c:v>
                </c:pt>
                <c:pt idx="2827">
                  <c:v>574.5</c:v>
                </c:pt>
                <c:pt idx="2828">
                  <c:v>555.5</c:v>
                </c:pt>
                <c:pt idx="2829">
                  <c:v>514.5</c:v>
                </c:pt>
                <c:pt idx="2830">
                  <c:v>536.5</c:v>
                </c:pt>
                <c:pt idx="2831">
                  <c:v>553</c:v>
                </c:pt>
                <c:pt idx="2832">
                  <c:v>551.5</c:v>
                </c:pt>
                <c:pt idx="2833">
                  <c:v>546</c:v>
                </c:pt>
                <c:pt idx="2835">
                  <c:v>591.5</c:v>
                </c:pt>
                <c:pt idx="2836">
                  <c:v>603</c:v>
                </c:pt>
                <c:pt idx="2837">
                  <c:v>600</c:v>
                </c:pt>
                <c:pt idx="2838">
                  <c:v>600</c:v>
                </c:pt>
                <c:pt idx="2839">
                  <c:v>620</c:v>
                </c:pt>
                <c:pt idx="2840">
                  <c:v>642</c:v>
                </c:pt>
                <c:pt idx="2841">
                  <c:v>674.5</c:v>
                </c:pt>
                <c:pt idx="2842">
                  <c:v>671.5</c:v>
                </c:pt>
                <c:pt idx="2843">
                  <c:v>634</c:v>
                </c:pt>
                <c:pt idx="2844">
                  <c:v>624.5</c:v>
                </c:pt>
                <c:pt idx="2845">
                  <c:v>627.5</c:v>
                </c:pt>
                <c:pt idx="2847">
                  <c:v>628.5</c:v>
                </c:pt>
                <c:pt idx="2848">
                  <c:v>661.5</c:v>
                </c:pt>
                <c:pt idx="2849">
                  <c:v>652.5</c:v>
                </c:pt>
                <c:pt idx="2850">
                  <c:v>654</c:v>
                </c:pt>
                <c:pt idx="2851">
                  <c:v>656.5</c:v>
                </c:pt>
                <c:pt idx="2852">
                  <c:v>645.5</c:v>
                </c:pt>
                <c:pt idx="2853">
                  <c:v>636.5</c:v>
                </c:pt>
                <c:pt idx="2854">
                  <c:v>632</c:v>
                </c:pt>
                <c:pt idx="2855">
                  <c:v>623</c:v>
                </c:pt>
                <c:pt idx="2856">
                  <c:v>622.5</c:v>
                </c:pt>
                <c:pt idx="2857">
                  <c:v>619</c:v>
                </c:pt>
                <c:pt idx="2858">
                  <c:v>625</c:v>
                </c:pt>
                <c:pt idx="2859">
                  <c:v>633.5</c:v>
                </c:pt>
                <c:pt idx="2860">
                  <c:v>601.5</c:v>
                </c:pt>
                <c:pt idx="2861">
                  <c:v>603</c:v>
                </c:pt>
                <c:pt idx="2862">
                  <c:v>592.5</c:v>
                </c:pt>
                <c:pt idx="2863">
                  <c:v>593</c:v>
                </c:pt>
                <c:pt idx="2864">
                  <c:v>586.5</c:v>
                </c:pt>
                <c:pt idx="2865">
                  <c:v>584</c:v>
                </c:pt>
                <c:pt idx="2867">
                  <c:v>584</c:v>
                </c:pt>
                <c:pt idx="2868">
                  <c:v>594.5</c:v>
                </c:pt>
                <c:pt idx="2869">
                  <c:v>589</c:v>
                </c:pt>
                <c:pt idx="2870">
                  <c:v>586</c:v>
                </c:pt>
                <c:pt idx="2872">
                  <c:v>563</c:v>
                </c:pt>
                <c:pt idx="2873">
                  <c:v>555</c:v>
                </c:pt>
                <c:pt idx="2874">
                  <c:v>543.5</c:v>
                </c:pt>
                <c:pt idx="2875">
                  <c:v>550.5</c:v>
                </c:pt>
                <c:pt idx="2876">
                  <c:v>558.5</c:v>
                </c:pt>
                <c:pt idx="2877">
                  <c:v>547.5</c:v>
                </c:pt>
                <c:pt idx="2878">
                  <c:v>556.5</c:v>
                </c:pt>
                <c:pt idx="2879">
                  <c:v>550</c:v>
                </c:pt>
                <c:pt idx="2880">
                  <c:v>559</c:v>
                </c:pt>
                <c:pt idx="2881">
                  <c:v>563</c:v>
                </c:pt>
                <c:pt idx="2882">
                  <c:v>548.5</c:v>
                </c:pt>
                <c:pt idx="2884">
                  <c:v>554</c:v>
                </c:pt>
                <c:pt idx="2885">
                  <c:v>546.5</c:v>
                </c:pt>
                <c:pt idx="2886">
                  <c:v>543.5</c:v>
                </c:pt>
                <c:pt idx="2887">
                  <c:v>540.5</c:v>
                </c:pt>
                <c:pt idx="2888">
                  <c:v>534</c:v>
                </c:pt>
                <c:pt idx="2889">
                  <c:v>537</c:v>
                </c:pt>
                <c:pt idx="2890">
                  <c:v>510</c:v>
                </c:pt>
                <c:pt idx="2891">
                  <c:v>503</c:v>
                </c:pt>
                <c:pt idx="2892">
                  <c:v>497.5</c:v>
                </c:pt>
                <c:pt idx="2893">
                  <c:v>511.5</c:v>
                </c:pt>
                <c:pt idx="2894">
                  <c:v>499.5</c:v>
                </c:pt>
                <c:pt idx="2895">
                  <c:v>497</c:v>
                </c:pt>
                <c:pt idx="2896">
                  <c:v>499.5</c:v>
                </c:pt>
                <c:pt idx="2897">
                  <c:v>489</c:v>
                </c:pt>
                <c:pt idx="2898">
                  <c:v>486</c:v>
                </c:pt>
                <c:pt idx="2899">
                  <c:v>504</c:v>
                </c:pt>
                <c:pt idx="2900">
                  <c:v>513.5</c:v>
                </c:pt>
                <c:pt idx="2901">
                  <c:v>519.5</c:v>
                </c:pt>
                <c:pt idx="2902">
                  <c:v>510</c:v>
                </c:pt>
                <c:pt idx="2904">
                  <c:v>536.5</c:v>
                </c:pt>
                <c:pt idx="2905">
                  <c:v>527</c:v>
                </c:pt>
                <c:pt idx="2906">
                  <c:v>517.5</c:v>
                </c:pt>
                <c:pt idx="2907">
                  <c:v>520.5</c:v>
                </c:pt>
                <c:pt idx="2908">
                  <c:v>528.5</c:v>
                </c:pt>
                <c:pt idx="2909">
                  <c:v>523</c:v>
                </c:pt>
                <c:pt idx="2910">
                  <c:v>510</c:v>
                </c:pt>
                <c:pt idx="2911">
                  <c:v>513.5</c:v>
                </c:pt>
                <c:pt idx="2912">
                  <c:v>513</c:v>
                </c:pt>
                <c:pt idx="2913">
                  <c:v>527.5</c:v>
                </c:pt>
                <c:pt idx="2914">
                  <c:v>532.5</c:v>
                </c:pt>
                <c:pt idx="2915">
                  <c:v>529.5</c:v>
                </c:pt>
                <c:pt idx="2916">
                  <c:v>551</c:v>
                </c:pt>
                <c:pt idx="2917">
                  <c:v>564</c:v>
                </c:pt>
                <c:pt idx="2918">
                  <c:v>557.5</c:v>
                </c:pt>
                <c:pt idx="2919">
                  <c:v>547</c:v>
                </c:pt>
                <c:pt idx="2920">
                  <c:v>550</c:v>
                </c:pt>
                <c:pt idx="2921">
                  <c:v>551</c:v>
                </c:pt>
                <c:pt idx="2922">
                  <c:v>553</c:v>
                </c:pt>
                <c:pt idx="2923">
                  <c:v>542</c:v>
                </c:pt>
                <c:pt idx="2924">
                  <c:v>536</c:v>
                </c:pt>
                <c:pt idx="2925">
                  <c:v>570</c:v>
                </c:pt>
                <c:pt idx="2926">
                  <c:v>539.5</c:v>
                </c:pt>
                <c:pt idx="2927">
                  <c:v>538.5</c:v>
                </c:pt>
                <c:pt idx="2928">
                  <c:v>537</c:v>
                </c:pt>
                <c:pt idx="2929">
                  <c:v>535</c:v>
                </c:pt>
                <c:pt idx="2930">
                  <c:v>525</c:v>
                </c:pt>
                <c:pt idx="2931">
                  <c:v>523</c:v>
                </c:pt>
                <c:pt idx="2932">
                  <c:v>521</c:v>
                </c:pt>
                <c:pt idx="2933">
                  <c:v>532.5</c:v>
                </c:pt>
                <c:pt idx="2934">
                  <c:v>538.5</c:v>
                </c:pt>
                <c:pt idx="2935">
                  <c:v>543</c:v>
                </c:pt>
                <c:pt idx="2936">
                  <c:v>525.5</c:v>
                </c:pt>
                <c:pt idx="2937">
                  <c:v>497</c:v>
                </c:pt>
                <c:pt idx="2938">
                  <c:v>484</c:v>
                </c:pt>
                <c:pt idx="2939">
                  <c:v>486.5</c:v>
                </c:pt>
                <c:pt idx="2940">
                  <c:v>480</c:v>
                </c:pt>
                <c:pt idx="2941">
                  <c:v>467.5</c:v>
                </c:pt>
                <c:pt idx="2943">
                  <c:v>466.5</c:v>
                </c:pt>
                <c:pt idx="2944">
                  <c:v>481</c:v>
                </c:pt>
                <c:pt idx="2945">
                  <c:v>472</c:v>
                </c:pt>
                <c:pt idx="2946">
                  <c:v>460</c:v>
                </c:pt>
                <c:pt idx="2947">
                  <c:v>443</c:v>
                </c:pt>
                <c:pt idx="2948">
                  <c:v>458.5</c:v>
                </c:pt>
                <c:pt idx="2949">
                  <c:v>447.5</c:v>
                </c:pt>
                <c:pt idx="2950">
                  <c:v>440.5</c:v>
                </c:pt>
                <c:pt idx="2951">
                  <c:v>446</c:v>
                </c:pt>
                <c:pt idx="2952">
                  <c:v>435</c:v>
                </c:pt>
                <c:pt idx="2953">
                  <c:v>442.5</c:v>
                </c:pt>
                <c:pt idx="2954">
                  <c:v>430</c:v>
                </c:pt>
                <c:pt idx="2955">
                  <c:v>415</c:v>
                </c:pt>
                <c:pt idx="2956">
                  <c:v>412.5</c:v>
                </c:pt>
                <c:pt idx="2957">
                  <c:v>409</c:v>
                </c:pt>
                <c:pt idx="2958">
                  <c:v>405.5</c:v>
                </c:pt>
                <c:pt idx="2959">
                  <c:v>394.5</c:v>
                </c:pt>
                <c:pt idx="2960">
                  <c:v>380.5</c:v>
                </c:pt>
                <c:pt idx="2961">
                  <c:v>369</c:v>
                </c:pt>
                <c:pt idx="2962">
                  <c:v>369.5</c:v>
                </c:pt>
                <c:pt idx="2963">
                  <c:v>383</c:v>
                </c:pt>
                <c:pt idx="2964">
                  <c:v>384.5</c:v>
                </c:pt>
                <c:pt idx="2965">
                  <c:v>392</c:v>
                </c:pt>
                <c:pt idx="2966">
                  <c:v>389.5</c:v>
                </c:pt>
                <c:pt idx="2967">
                  <c:v>387</c:v>
                </c:pt>
                <c:pt idx="2968">
                  <c:v>374.5</c:v>
                </c:pt>
                <c:pt idx="2969">
                  <c:v>369.5</c:v>
                </c:pt>
                <c:pt idx="2970">
                  <c:v>371</c:v>
                </c:pt>
                <c:pt idx="2971">
                  <c:v>363</c:v>
                </c:pt>
                <c:pt idx="2972">
                  <c:v>356.5</c:v>
                </c:pt>
                <c:pt idx="2974">
                  <c:v>353</c:v>
                </c:pt>
                <c:pt idx="2975">
                  <c:v>337.5</c:v>
                </c:pt>
                <c:pt idx="2976">
                  <c:v>340.5</c:v>
                </c:pt>
                <c:pt idx="2977">
                  <c:v>359.5</c:v>
                </c:pt>
                <c:pt idx="2978">
                  <c:v>336</c:v>
                </c:pt>
                <c:pt idx="2979">
                  <c:v>343.5</c:v>
                </c:pt>
                <c:pt idx="2980">
                  <c:v>354</c:v>
                </c:pt>
                <c:pt idx="2981">
                  <c:v>342.5</c:v>
                </c:pt>
                <c:pt idx="2982">
                  <c:v>323</c:v>
                </c:pt>
                <c:pt idx="2983">
                  <c:v>317.5</c:v>
                </c:pt>
                <c:pt idx="2984">
                  <c:v>321.5</c:v>
                </c:pt>
                <c:pt idx="2985">
                  <c:v>320.5</c:v>
                </c:pt>
                <c:pt idx="2986">
                  <c:v>323</c:v>
                </c:pt>
                <c:pt idx="2987">
                  <c:v>327.5</c:v>
                </c:pt>
                <c:pt idx="2988">
                  <c:v>336</c:v>
                </c:pt>
                <c:pt idx="2989">
                  <c:v>341</c:v>
                </c:pt>
                <c:pt idx="2990">
                  <c:v>348</c:v>
                </c:pt>
                <c:pt idx="2991">
                  <c:v>334</c:v>
                </c:pt>
                <c:pt idx="2992">
                  <c:v>339.5</c:v>
                </c:pt>
                <c:pt idx="2993">
                  <c:v>361</c:v>
                </c:pt>
                <c:pt idx="2994">
                  <c:v>363.5</c:v>
                </c:pt>
                <c:pt idx="2995">
                  <c:v>356.5</c:v>
                </c:pt>
                <c:pt idx="2996">
                  <c:v>364</c:v>
                </c:pt>
                <c:pt idx="2997">
                  <c:v>366.5</c:v>
                </c:pt>
                <c:pt idx="2998">
                  <c:v>367.5</c:v>
                </c:pt>
                <c:pt idx="2999">
                  <c:v>366</c:v>
                </c:pt>
                <c:pt idx="3000">
                  <c:v>362</c:v>
                </c:pt>
                <c:pt idx="3001">
                  <c:v>374.5</c:v>
                </c:pt>
                <c:pt idx="3003">
                  <c:v>375</c:v>
                </c:pt>
                <c:pt idx="3004">
                  <c:v>382.5</c:v>
                </c:pt>
                <c:pt idx="3005">
                  <c:v>399</c:v>
                </c:pt>
                <c:pt idx="3006">
                  <c:v>386</c:v>
                </c:pt>
                <c:pt idx="3007">
                  <c:v>397.5</c:v>
                </c:pt>
                <c:pt idx="3008">
                  <c:v>395</c:v>
                </c:pt>
                <c:pt idx="3009">
                  <c:v>380.5</c:v>
                </c:pt>
                <c:pt idx="3010">
                  <c:v>365</c:v>
                </c:pt>
                <c:pt idx="3011">
                  <c:v>360.5</c:v>
                </c:pt>
                <c:pt idx="3012">
                  <c:v>352</c:v>
                </c:pt>
                <c:pt idx="3013">
                  <c:v>354</c:v>
                </c:pt>
                <c:pt idx="3014">
                  <c:v>360</c:v>
                </c:pt>
                <c:pt idx="3015">
                  <c:v>352</c:v>
                </c:pt>
                <c:pt idx="3016">
                  <c:v>330.5</c:v>
                </c:pt>
                <c:pt idx="3017">
                  <c:v>329</c:v>
                </c:pt>
                <c:pt idx="3018">
                  <c:v>323.5</c:v>
                </c:pt>
                <c:pt idx="3019">
                  <c:v>326</c:v>
                </c:pt>
                <c:pt idx="3020">
                  <c:v>325.5</c:v>
                </c:pt>
                <c:pt idx="3021">
                  <c:v>325</c:v>
                </c:pt>
                <c:pt idx="3022">
                  <c:v>337</c:v>
                </c:pt>
                <c:pt idx="3023">
                  <c:v>316.5</c:v>
                </c:pt>
                <c:pt idx="3024">
                  <c:v>309</c:v>
                </c:pt>
                <c:pt idx="3025">
                  <c:v>290.5</c:v>
                </c:pt>
                <c:pt idx="3026">
                  <c:v>295.5</c:v>
                </c:pt>
                <c:pt idx="3027">
                  <c:v>284</c:v>
                </c:pt>
                <c:pt idx="3028">
                  <c:v>289</c:v>
                </c:pt>
                <c:pt idx="3029">
                  <c:v>299.5</c:v>
                </c:pt>
                <c:pt idx="3030">
                  <c:v>304.5</c:v>
                </c:pt>
                <c:pt idx="3031">
                  <c:v>313.5</c:v>
                </c:pt>
                <c:pt idx="3032">
                  <c:v>318.5</c:v>
                </c:pt>
                <c:pt idx="3033">
                  <c:v>324.5</c:v>
                </c:pt>
                <c:pt idx="3034">
                  <c:v>316.5</c:v>
                </c:pt>
                <c:pt idx="3035">
                  <c:v>317</c:v>
                </c:pt>
                <c:pt idx="3036">
                  <c:v>318.5</c:v>
                </c:pt>
                <c:pt idx="3037">
                  <c:v>304.5</c:v>
                </c:pt>
                <c:pt idx="3038">
                  <c:v>305</c:v>
                </c:pt>
                <c:pt idx="3039">
                  <c:v>307</c:v>
                </c:pt>
                <c:pt idx="3040">
                  <c:v>310.5</c:v>
                </c:pt>
                <c:pt idx="3041">
                  <c:v>308.5</c:v>
                </c:pt>
                <c:pt idx="3042">
                  <c:v>312</c:v>
                </c:pt>
                <c:pt idx="3043">
                  <c:v>321.5</c:v>
                </c:pt>
                <c:pt idx="3044">
                  <c:v>323.5</c:v>
                </c:pt>
                <c:pt idx="3045">
                  <c:v>329</c:v>
                </c:pt>
                <c:pt idx="3046">
                  <c:v>320.5</c:v>
                </c:pt>
                <c:pt idx="3047">
                  <c:v>295.5</c:v>
                </c:pt>
                <c:pt idx="3049">
                  <c:v>285.5</c:v>
                </c:pt>
                <c:pt idx="3050">
                  <c:v>277.5</c:v>
                </c:pt>
                <c:pt idx="3051">
                  <c:v>287.5</c:v>
                </c:pt>
                <c:pt idx="3052">
                  <c:v>285</c:v>
                </c:pt>
                <c:pt idx="3053">
                  <c:v>279</c:v>
                </c:pt>
                <c:pt idx="3054">
                  <c:v>273</c:v>
                </c:pt>
                <c:pt idx="3055">
                  <c:v>243</c:v>
                </c:pt>
                <c:pt idx="3056">
                  <c:v>250</c:v>
                </c:pt>
                <c:pt idx="3057">
                  <c:v>241</c:v>
                </c:pt>
                <c:pt idx="3058">
                  <c:v>243.5</c:v>
                </c:pt>
                <c:pt idx="3059">
                  <c:v>246</c:v>
                </c:pt>
                <c:pt idx="3060">
                  <c:v>250.5</c:v>
                </c:pt>
                <c:pt idx="3061">
                  <c:v>255</c:v>
                </c:pt>
                <c:pt idx="3062">
                  <c:v>257</c:v>
                </c:pt>
                <c:pt idx="3063">
                  <c:v>245.5</c:v>
                </c:pt>
                <c:pt idx="3064">
                  <c:v>245</c:v>
                </c:pt>
                <c:pt idx="3065">
                  <c:v>236</c:v>
                </c:pt>
                <c:pt idx="3066">
                  <c:v>251</c:v>
                </c:pt>
                <c:pt idx="3067">
                  <c:v>249.5</c:v>
                </c:pt>
                <c:pt idx="3068">
                  <c:v>243.5</c:v>
                </c:pt>
                <c:pt idx="3069">
                  <c:v>230</c:v>
                </c:pt>
                <c:pt idx="3070">
                  <c:v>235.5</c:v>
                </c:pt>
                <c:pt idx="3071">
                  <c:v>224</c:v>
                </c:pt>
                <c:pt idx="3072">
                  <c:v>215</c:v>
                </c:pt>
                <c:pt idx="3074">
                  <c:v>221</c:v>
                </c:pt>
                <c:pt idx="3075">
                  <c:v>210</c:v>
                </c:pt>
                <c:pt idx="3076">
                  <c:v>214</c:v>
                </c:pt>
                <c:pt idx="3077">
                  <c:v>224.5</c:v>
                </c:pt>
                <c:pt idx="3078">
                  <c:v>225.5</c:v>
                </c:pt>
                <c:pt idx="3079">
                  <c:v>234.5</c:v>
                </c:pt>
                <c:pt idx="3080">
                  <c:v>229.5</c:v>
                </c:pt>
                <c:pt idx="3081">
                  <c:v>230.5</c:v>
                </c:pt>
                <c:pt idx="3082">
                  <c:v>225.5</c:v>
                </c:pt>
                <c:pt idx="3083">
                  <c:v>221.5</c:v>
                </c:pt>
                <c:pt idx="3084">
                  <c:v>245</c:v>
                </c:pt>
                <c:pt idx="3085">
                  <c:v>255</c:v>
                </c:pt>
                <c:pt idx="3086">
                  <c:v>231</c:v>
                </c:pt>
                <c:pt idx="3087">
                  <c:v>237.5</c:v>
                </c:pt>
                <c:pt idx="3088">
                  <c:v>233</c:v>
                </c:pt>
                <c:pt idx="3089">
                  <c:v>232</c:v>
                </c:pt>
                <c:pt idx="3090">
                  <c:v>222</c:v>
                </c:pt>
                <c:pt idx="3091">
                  <c:v>225</c:v>
                </c:pt>
                <c:pt idx="3092">
                  <c:v>223</c:v>
                </c:pt>
                <c:pt idx="3093">
                  <c:v>216.5</c:v>
                </c:pt>
                <c:pt idx="3094">
                  <c:v>213.5</c:v>
                </c:pt>
                <c:pt idx="3096">
                  <c:v>218</c:v>
                </c:pt>
                <c:pt idx="3097">
                  <c:v>219.5</c:v>
                </c:pt>
                <c:pt idx="3098">
                  <c:v>223.5</c:v>
                </c:pt>
                <c:pt idx="3099">
                  <c:v>224</c:v>
                </c:pt>
                <c:pt idx="3100">
                  <c:v>221</c:v>
                </c:pt>
                <c:pt idx="3101">
                  <c:v>225.5</c:v>
                </c:pt>
                <c:pt idx="3102">
                  <c:v>218</c:v>
                </c:pt>
                <c:pt idx="3103">
                  <c:v>215</c:v>
                </c:pt>
                <c:pt idx="3104">
                  <c:v>220</c:v>
                </c:pt>
                <c:pt idx="3105">
                  <c:v>220</c:v>
                </c:pt>
                <c:pt idx="3107">
                  <c:v>228.5</c:v>
                </c:pt>
                <c:pt idx="3108">
                  <c:v>232</c:v>
                </c:pt>
                <c:pt idx="3109">
                  <c:v>225</c:v>
                </c:pt>
                <c:pt idx="3110">
                  <c:v>221</c:v>
                </c:pt>
                <c:pt idx="3111">
                  <c:v>216</c:v>
                </c:pt>
                <c:pt idx="3112">
                  <c:v>207.5</c:v>
                </c:pt>
                <c:pt idx="3113">
                  <c:v>210.5</c:v>
                </c:pt>
                <c:pt idx="3114">
                  <c:v>218</c:v>
                </c:pt>
                <c:pt idx="3115">
                  <c:v>217.5</c:v>
                </c:pt>
                <c:pt idx="3116">
                  <c:v>213.5</c:v>
                </c:pt>
                <c:pt idx="3117">
                  <c:v>204</c:v>
                </c:pt>
                <c:pt idx="3118">
                  <c:v>200.5</c:v>
                </c:pt>
                <c:pt idx="3119">
                  <c:v>200</c:v>
                </c:pt>
                <c:pt idx="3120">
                  <c:v>207</c:v>
                </c:pt>
                <c:pt idx="3121">
                  <c:v>220.5</c:v>
                </c:pt>
                <c:pt idx="3122">
                  <c:v>212.5</c:v>
                </c:pt>
                <c:pt idx="3123">
                  <c:v>202.5</c:v>
                </c:pt>
                <c:pt idx="3124">
                  <c:v>206.5</c:v>
                </c:pt>
                <c:pt idx="3125">
                  <c:v>206.5</c:v>
                </c:pt>
                <c:pt idx="3126">
                  <c:v>202.5</c:v>
                </c:pt>
                <c:pt idx="3128">
                  <c:v>195.5</c:v>
                </c:pt>
                <c:pt idx="3129">
                  <c:v>198</c:v>
                </c:pt>
                <c:pt idx="3130">
                  <c:v>198</c:v>
                </c:pt>
                <c:pt idx="3131">
                  <c:v>193.5</c:v>
                </c:pt>
                <c:pt idx="3133">
                  <c:v>189</c:v>
                </c:pt>
                <c:pt idx="3134">
                  <c:v>193.5</c:v>
                </c:pt>
                <c:pt idx="3135">
                  <c:v>189</c:v>
                </c:pt>
                <c:pt idx="3136">
                  <c:v>192</c:v>
                </c:pt>
                <c:pt idx="3137">
                  <c:v>191</c:v>
                </c:pt>
                <c:pt idx="3138">
                  <c:v>187.5</c:v>
                </c:pt>
                <c:pt idx="3139">
                  <c:v>198.5</c:v>
                </c:pt>
                <c:pt idx="3140">
                  <c:v>194.5</c:v>
                </c:pt>
                <c:pt idx="3141">
                  <c:v>205.5</c:v>
                </c:pt>
                <c:pt idx="3142">
                  <c:v>211.5</c:v>
                </c:pt>
                <c:pt idx="3144">
                  <c:v>208.5</c:v>
                </c:pt>
                <c:pt idx="3145">
                  <c:v>216.5</c:v>
                </c:pt>
                <c:pt idx="3146">
                  <c:v>225.5</c:v>
                </c:pt>
                <c:pt idx="3147">
                  <c:v>226.5</c:v>
                </c:pt>
                <c:pt idx="3148">
                  <c:v>220</c:v>
                </c:pt>
                <c:pt idx="3149">
                  <c:v>218</c:v>
                </c:pt>
                <c:pt idx="3150">
                  <c:v>228</c:v>
                </c:pt>
                <c:pt idx="3151">
                  <c:v>229.5</c:v>
                </c:pt>
                <c:pt idx="3152">
                  <c:v>236.5</c:v>
                </c:pt>
                <c:pt idx="3153">
                  <c:v>233</c:v>
                </c:pt>
                <c:pt idx="3154">
                  <c:v>236</c:v>
                </c:pt>
                <c:pt idx="3155">
                  <c:v>231.5</c:v>
                </c:pt>
                <c:pt idx="3156">
                  <c:v>251</c:v>
                </c:pt>
                <c:pt idx="3157">
                  <c:v>269</c:v>
                </c:pt>
                <c:pt idx="3158">
                  <c:v>264</c:v>
                </c:pt>
                <c:pt idx="3159">
                  <c:v>252</c:v>
                </c:pt>
                <c:pt idx="3160">
                  <c:v>241</c:v>
                </c:pt>
                <c:pt idx="3161">
                  <c:v>235</c:v>
                </c:pt>
                <c:pt idx="3162">
                  <c:v>239</c:v>
                </c:pt>
                <c:pt idx="3164">
                  <c:v>240</c:v>
                </c:pt>
                <c:pt idx="3165">
                  <c:v>234</c:v>
                </c:pt>
                <c:pt idx="3166">
                  <c:v>228.5</c:v>
                </c:pt>
                <c:pt idx="3167">
                  <c:v>230</c:v>
                </c:pt>
                <c:pt idx="3168">
                  <c:v>229.5</c:v>
                </c:pt>
                <c:pt idx="3169">
                  <c:v>243</c:v>
                </c:pt>
                <c:pt idx="3170">
                  <c:v>234</c:v>
                </c:pt>
                <c:pt idx="3171">
                  <c:v>233.5</c:v>
                </c:pt>
                <c:pt idx="3172">
                  <c:v>229.5</c:v>
                </c:pt>
                <c:pt idx="3173">
                  <c:v>221</c:v>
                </c:pt>
                <c:pt idx="3174">
                  <c:v>221.5</c:v>
                </c:pt>
                <c:pt idx="3175">
                  <c:v>220</c:v>
                </c:pt>
                <c:pt idx="3176">
                  <c:v>218</c:v>
                </c:pt>
                <c:pt idx="3177">
                  <c:v>205</c:v>
                </c:pt>
                <c:pt idx="3178">
                  <c:v>202.5</c:v>
                </c:pt>
                <c:pt idx="3179">
                  <c:v>203</c:v>
                </c:pt>
                <c:pt idx="3180">
                  <c:v>200</c:v>
                </c:pt>
                <c:pt idx="3181">
                  <c:v>197.5</c:v>
                </c:pt>
                <c:pt idx="3182">
                  <c:v>199.5</c:v>
                </c:pt>
                <c:pt idx="3183">
                  <c:v>197</c:v>
                </c:pt>
                <c:pt idx="3184">
                  <c:v>200.5</c:v>
                </c:pt>
                <c:pt idx="3185">
                  <c:v>195.5</c:v>
                </c:pt>
                <c:pt idx="3186">
                  <c:v>193.5</c:v>
                </c:pt>
                <c:pt idx="3187">
                  <c:v>191.5</c:v>
                </c:pt>
                <c:pt idx="3188">
                  <c:v>194.5</c:v>
                </c:pt>
                <c:pt idx="3189">
                  <c:v>191.5</c:v>
                </c:pt>
                <c:pt idx="3190">
                  <c:v>180.5</c:v>
                </c:pt>
                <c:pt idx="3191">
                  <c:v>179.5</c:v>
                </c:pt>
                <c:pt idx="3192">
                  <c:v>180</c:v>
                </c:pt>
                <c:pt idx="3193">
                  <c:v>177.5</c:v>
                </c:pt>
                <c:pt idx="3194">
                  <c:v>176</c:v>
                </c:pt>
                <c:pt idx="3195">
                  <c:v>177.5</c:v>
                </c:pt>
                <c:pt idx="3196">
                  <c:v>176</c:v>
                </c:pt>
                <c:pt idx="3198">
                  <c:v>163.5</c:v>
                </c:pt>
                <c:pt idx="3199">
                  <c:v>164.5</c:v>
                </c:pt>
                <c:pt idx="3200">
                  <c:v>175</c:v>
                </c:pt>
                <c:pt idx="3201">
                  <c:v>169</c:v>
                </c:pt>
                <c:pt idx="3202">
                  <c:v>170</c:v>
                </c:pt>
                <c:pt idx="3203">
                  <c:v>175.5</c:v>
                </c:pt>
                <c:pt idx="3204">
                  <c:v>174.5</c:v>
                </c:pt>
                <c:pt idx="3205">
                  <c:v>167.5</c:v>
                </c:pt>
                <c:pt idx="3206">
                  <c:v>163.5</c:v>
                </c:pt>
                <c:pt idx="3207">
                  <c:v>174</c:v>
                </c:pt>
                <c:pt idx="3208">
                  <c:v>173</c:v>
                </c:pt>
                <c:pt idx="3209">
                  <c:v>172.5</c:v>
                </c:pt>
                <c:pt idx="3210">
                  <c:v>178</c:v>
                </c:pt>
                <c:pt idx="3211">
                  <c:v>176</c:v>
                </c:pt>
                <c:pt idx="3212">
                  <c:v>172.5</c:v>
                </c:pt>
                <c:pt idx="3213">
                  <c:v>172</c:v>
                </c:pt>
                <c:pt idx="3214">
                  <c:v>189.5</c:v>
                </c:pt>
                <c:pt idx="3215">
                  <c:v>181.5</c:v>
                </c:pt>
                <c:pt idx="3216">
                  <c:v>187.5</c:v>
                </c:pt>
                <c:pt idx="3217">
                  <c:v>194</c:v>
                </c:pt>
                <c:pt idx="3218">
                  <c:v>188</c:v>
                </c:pt>
                <c:pt idx="3219">
                  <c:v>205</c:v>
                </c:pt>
                <c:pt idx="3220">
                  <c:v>221</c:v>
                </c:pt>
                <c:pt idx="3221">
                  <c:v>263.5</c:v>
                </c:pt>
                <c:pt idx="3222">
                  <c:v>274.5</c:v>
                </c:pt>
                <c:pt idx="3223">
                  <c:v>232</c:v>
                </c:pt>
                <c:pt idx="3224">
                  <c:v>241.5</c:v>
                </c:pt>
                <c:pt idx="3225">
                  <c:v>232</c:v>
                </c:pt>
                <c:pt idx="3226">
                  <c:v>234</c:v>
                </c:pt>
                <c:pt idx="3227">
                  <c:v>255.5</c:v>
                </c:pt>
                <c:pt idx="3228">
                  <c:v>252</c:v>
                </c:pt>
                <c:pt idx="3229">
                  <c:v>265</c:v>
                </c:pt>
                <c:pt idx="3230">
                  <c:v>272</c:v>
                </c:pt>
                <c:pt idx="3231">
                  <c:v>297.5</c:v>
                </c:pt>
                <c:pt idx="3232">
                  <c:v>301</c:v>
                </c:pt>
                <c:pt idx="3233">
                  <c:v>294</c:v>
                </c:pt>
                <c:pt idx="3234">
                  <c:v>312</c:v>
                </c:pt>
                <c:pt idx="3235">
                  <c:v>287.5</c:v>
                </c:pt>
                <c:pt idx="3236">
                  <c:v>274</c:v>
                </c:pt>
                <c:pt idx="3237">
                  <c:v>325</c:v>
                </c:pt>
                <c:pt idx="3239">
                  <c:v>325</c:v>
                </c:pt>
                <c:pt idx="3240">
                  <c:v>314</c:v>
                </c:pt>
                <c:pt idx="3241">
                  <c:v>307</c:v>
                </c:pt>
                <c:pt idx="3242">
                  <c:v>324</c:v>
                </c:pt>
                <c:pt idx="3243">
                  <c:v>352</c:v>
                </c:pt>
                <c:pt idx="3244">
                  <c:v>368</c:v>
                </c:pt>
                <c:pt idx="3245">
                  <c:v>362</c:v>
                </c:pt>
                <c:pt idx="3246">
                  <c:v>346</c:v>
                </c:pt>
                <c:pt idx="3247">
                  <c:v>355</c:v>
                </c:pt>
                <c:pt idx="3248">
                  <c:v>345</c:v>
                </c:pt>
                <c:pt idx="3249">
                  <c:v>342</c:v>
                </c:pt>
                <c:pt idx="3250">
                  <c:v>343</c:v>
                </c:pt>
                <c:pt idx="3251">
                  <c:v>351</c:v>
                </c:pt>
                <c:pt idx="3252">
                  <c:v>348</c:v>
                </c:pt>
                <c:pt idx="3253">
                  <c:v>335</c:v>
                </c:pt>
                <c:pt idx="3254">
                  <c:v>342</c:v>
                </c:pt>
                <c:pt idx="3255">
                  <c:v>347</c:v>
                </c:pt>
                <c:pt idx="3256">
                  <c:v>320</c:v>
                </c:pt>
                <c:pt idx="3257">
                  <c:v>324</c:v>
                </c:pt>
                <c:pt idx="3258">
                  <c:v>330</c:v>
                </c:pt>
                <c:pt idx="3259">
                  <c:v>335</c:v>
                </c:pt>
                <c:pt idx="3260">
                  <c:v>334</c:v>
                </c:pt>
                <c:pt idx="3261">
                  <c:v>334</c:v>
                </c:pt>
                <c:pt idx="3262">
                  <c:v>333</c:v>
                </c:pt>
                <c:pt idx="3264">
                  <c:v>320</c:v>
                </c:pt>
                <c:pt idx="3265">
                  <c:v>306</c:v>
                </c:pt>
                <c:pt idx="3266">
                  <c:v>299</c:v>
                </c:pt>
                <c:pt idx="3267">
                  <c:v>295</c:v>
                </c:pt>
                <c:pt idx="3268">
                  <c:v>296</c:v>
                </c:pt>
                <c:pt idx="3269">
                  <c:v>278</c:v>
                </c:pt>
                <c:pt idx="3270">
                  <c:v>284</c:v>
                </c:pt>
                <c:pt idx="3271">
                  <c:v>292</c:v>
                </c:pt>
                <c:pt idx="3272">
                  <c:v>296</c:v>
                </c:pt>
                <c:pt idx="3273">
                  <c:v>295</c:v>
                </c:pt>
                <c:pt idx="3274">
                  <c:v>297</c:v>
                </c:pt>
                <c:pt idx="3275">
                  <c:v>294</c:v>
                </c:pt>
                <c:pt idx="3276">
                  <c:v>292</c:v>
                </c:pt>
                <c:pt idx="3277">
                  <c:v>287</c:v>
                </c:pt>
                <c:pt idx="3278">
                  <c:v>286</c:v>
                </c:pt>
                <c:pt idx="3279">
                  <c:v>281</c:v>
                </c:pt>
                <c:pt idx="3280">
                  <c:v>289</c:v>
                </c:pt>
                <c:pt idx="3281">
                  <c:v>273</c:v>
                </c:pt>
                <c:pt idx="3282">
                  <c:v>282</c:v>
                </c:pt>
                <c:pt idx="3283">
                  <c:v>279</c:v>
                </c:pt>
                <c:pt idx="3284">
                  <c:v>281</c:v>
                </c:pt>
                <c:pt idx="3285">
                  <c:v>269</c:v>
                </c:pt>
                <c:pt idx="3286">
                  <c:v>268</c:v>
                </c:pt>
                <c:pt idx="3287">
                  <c:v>267</c:v>
                </c:pt>
                <c:pt idx="3288">
                  <c:v>265</c:v>
                </c:pt>
                <c:pt idx="3289">
                  <c:v>270</c:v>
                </c:pt>
                <c:pt idx="3290">
                  <c:v>271</c:v>
                </c:pt>
                <c:pt idx="3291">
                  <c:v>273</c:v>
                </c:pt>
                <c:pt idx="3292">
                  <c:v>273</c:v>
                </c:pt>
                <c:pt idx="3293">
                  <c:v>280</c:v>
                </c:pt>
                <c:pt idx="3294">
                  <c:v>276</c:v>
                </c:pt>
                <c:pt idx="3295">
                  <c:v>272</c:v>
                </c:pt>
                <c:pt idx="3296">
                  <c:v>277</c:v>
                </c:pt>
                <c:pt idx="3297">
                  <c:v>271</c:v>
                </c:pt>
                <c:pt idx="3298">
                  <c:v>270</c:v>
                </c:pt>
                <c:pt idx="3299">
                  <c:v>289</c:v>
                </c:pt>
                <c:pt idx="3300">
                  <c:v>283</c:v>
                </c:pt>
                <c:pt idx="3301">
                  <c:v>284</c:v>
                </c:pt>
                <c:pt idx="3302">
                  <c:v>274</c:v>
                </c:pt>
                <c:pt idx="3303">
                  <c:v>284</c:v>
                </c:pt>
                <c:pt idx="3304">
                  <c:v>289</c:v>
                </c:pt>
                <c:pt idx="3305">
                  <c:v>270</c:v>
                </c:pt>
                <c:pt idx="3306">
                  <c:v>270</c:v>
                </c:pt>
                <c:pt idx="3307">
                  <c:v>262</c:v>
                </c:pt>
                <c:pt idx="3309">
                  <c:v>271</c:v>
                </c:pt>
                <c:pt idx="3310">
                  <c:v>264</c:v>
                </c:pt>
                <c:pt idx="3311">
                  <c:v>255</c:v>
                </c:pt>
                <c:pt idx="3312">
                  <c:v>253</c:v>
                </c:pt>
                <c:pt idx="3313">
                  <c:v>254</c:v>
                </c:pt>
                <c:pt idx="3314">
                  <c:v>256</c:v>
                </c:pt>
                <c:pt idx="3315">
                  <c:v>254</c:v>
                </c:pt>
                <c:pt idx="3316">
                  <c:v>259</c:v>
                </c:pt>
                <c:pt idx="3317">
                  <c:v>266</c:v>
                </c:pt>
                <c:pt idx="3318">
                  <c:v>257</c:v>
                </c:pt>
                <c:pt idx="3319">
                  <c:v>266</c:v>
                </c:pt>
                <c:pt idx="3320">
                  <c:v>265</c:v>
                </c:pt>
                <c:pt idx="3321">
                  <c:v>264</c:v>
                </c:pt>
                <c:pt idx="3322">
                  <c:v>261</c:v>
                </c:pt>
                <c:pt idx="3323">
                  <c:v>267</c:v>
                </c:pt>
                <c:pt idx="3324">
                  <c:v>271</c:v>
                </c:pt>
                <c:pt idx="3325">
                  <c:v>266</c:v>
                </c:pt>
                <c:pt idx="3326">
                  <c:v>458</c:v>
                </c:pt>
                <c:pt idx="3327">
                  <c:v>458</c:v>
                </c:pt>
                <c:pt idx="3328">
                  <c:v>460.5</c:v>
                </c:pt>
                <c:pt idx="3329">
                  <c:v>458.5</c:v>
                </c:pt>
                <c:pt idx="3330">
                  <c:v>459.5</c:v>
                </c:pt>
                <c:pt idx="3331">
                  <c:v>458</c:v>
                </c:pt>
                <c:pt idx="3332">
                  <c:v>451.5</c:v>
                </c:pt>
                <c:pt idx="3334">
                  <c:v>429</c:v>
                </c:pt>
                <c:pt idx="3335">
                  <c:v>414.5</c:v>
                </c:pt>
                <c:pt idx="3336">
                  <c:v>421.5</c:v>
                </c:pt>
                <c:pt idx="3337">
                  <c:v>418.5</c:v>
                </c:pt>
                <c:pt idx="3338">
                  <c:v>424</c:v>
                </c:pt>
                <c:pt idx="3339">
                  <c:v>434.5</c:v>
                </c:pt>
                <c:pt idx="3340">
                  <c:v>435.5</c:v>
                </c:pt>
                <c:pt idx="3341">
                  <c:v>435.5</c:v>
                </c:pt>
                <c:pt idx="3342">
                  <c:v>433.5</c:v>
                </c:pt>
                <c:pt idx="3343">
                  <c:v>425</c:v>
                </c:pt>
                <c:pt idx="3344">
                  <c:v>417</c:v>
                </c:pt>
                <c:pt idx="3345">
                  <c:v>392</c:v>
                </c:pt>
                <c:pt idx="3346">
                  <c:v>392.5</c:v>
                </c:pt>
                <c:pt idx="3347">
                  <c:v>397.5</c:v>
                </c:pt>
                <c:pt idx="3348">
                  <c:v>400</c:v>
                </c:pt>
                <c:pt idx="3349">
                  <c:v>396</c:v>
                </c:pt>
                <c:pt idx="3350">
                  <c:v>387.5</c:v>
                </c:pt>
                <c:pt idx="3351">
                  <c:v>374.5</c:v>
                </c:pt>
                <c:pt idx="3352">
                  <c:v>367.5</c:v>
                </c:pt>
                <c:pt idx="3353">
                  <c:v>371</c:v>
                </c:pt>
                <c:pt idx="3354">
                  <c:v>369</c:v>
                </c:pt>
                <c:pt idx="3355">
                  <c:v>371.5</c:v>
                </c:pt>
                <c:pt idx="3357">
                  <c:v>371</c:v>
                </c:pt>
                <c:pt idx="3358">
                  <c:v>371</c:v>
                </c:pt>
                <c:pt idx="3359">
                  <c:v>391.5</c:v>
                </c:pt>
                <c:pt idx="3360">
                  <c:v>389</c:v>
                </c:pt>
                <c:pt idx="3361">
                  <c:v>377.5</c:v>
                </c:pt>
                <c:pt idx="3362">
                  <c:v>370.5</c:v>
                </c:pt>
                <c:pt idx="3363">
                  <c:v>380.5</c:v>
                </c:pt>
                <c:pt idx="3364">
                  <c:v>390.5</c:v>
                </c:pt>
                <c:pt idx="3365">
                  <c:v>374</c:v>
                </c:pt>
                <c:pt idx="3368">
                  <c:v>398</c:v>
                </c:pt>
                <c:pt idx="3369">
                  <c:v>429.5</c:v>
                </c:pt>
                <c:pt idx="3370">
                  <c:v>401.5</c:v>
                </c:pt>
                <c:pt idx="3371">
                  <c:v>389.5</c:v>
                </c:pt>
                <c:pt idx="3372">
                  <c:v>384</c:v>
                </c:pt>
                <c:pt idx="3373">
                  <c:v>389</c:v>
                </c:pt>
                <c:pt idx="3374">
                  <c:v>356</c:v>
                </c:pt>
                <c:pt idx="3375">
                  <c:v>352.5</c:v>
                </c:pt>
                <c:pt idx="3376">
                  <c:v>351.5</c:v>
                </c:pt>
                <c:pt idx="3377">
                  <c:v>351.5</c:v>
                </c:pt>
                <c:pt idx="3378">
                  <c:v>360</c:v>
                </c:pt>
                <c:pt idx="3379">
                  <c:v>349.5</c:v>
                </c:pt>
                <c:pt idx="3380">
                  <c:v>359.5</c:v>
                </c:pt>
                <c:pt idx="3381">
                  <c:v>364</c:v>
                </c:pt>
                <c:pt idx="3382">
                  <c:v>377.5</c:v>
                </c:pt>
                <c:pt idx="3383">
                  <c:v>364</c:v>
                </c:pt>
                <c:pt idx="3384">
                  <c:v>360.5</c:v>
                </c:pt>
                <c:pt idx="3385">
                  <c:v>350</c:v>
                </c:pt>
                <c:pt idx="3386">
                  <c:v>345</c:v>
                </c:pt>
                <c:pt idx="3388">
                  <c:v>342.5</c:v>
                </c:pt>
                <c:pt idx="3389">
                  <c:v>339.5</c:v>
                </c:pt>
                <c:pt idx="3390">
                  <c:v>344.5</c:v>
                </c:pt>
                <c:pt idx="3391">
                  <c:v>342</c:v>
                </c:pt>
                <c:pt idx="3392">
                  <c:v>351</c:v>
                </c:pt>
                <c:pt idx="3393">
                  <c:v>343.5</c:v>
                </c:pt>
                <c:pt idx="3394">
                  <c:v>344</c:v>
                </c:pt>
                <c:pt idx="3395">
                  <c:v>338</c:v>
                </c:pt>
                <c:pt idx="3396">
                  <c:v>342.5</c:v>
                </c:pt>
                <c:pt idx="3397">
                  <c:v>356.5</c:v>
                </c:pt>
                <c:pt idx="3398">
                  <c:v>364</c:v>
                </c:pt>
                <c:pt idx="3399">
                  <c:v>355</c:v>
                </c:pt>
                <c:pt idx="3400">
                  <c:v>348</c:v>
                </c:pt>
                <c:pt idx="3401">
                  <c:v>351</c:v>
                </c:pt>
                <c:pt idx="3402">
                  <c:v>350.5</c:v>
                </c:pt>
                <c:pt idx="3404">
                  <c:v>345</c:v>
                </c:pt>
                <c:pt idx="3405">
                  <c:v>358.5</c:v>
                </c:pt>
                <c:pt idx="3406">
                  <c:v>351</c:v>
                </c:pt>
                <c:pt idx="3407">
                  <c:v>353.5</c:v>
                </c:pt>
                <c:pt idx="3408">
                  <c:v>353</c:v>
                </c:pt>
                <c:pt idx="3409">
                  <c:v>365</c:v>
                </c:pt>
                <c:pt idx="3410">
                  <c:v>363.5</c:v>
                </c:pt>
                <c:pt idx="3411">
                  <c:v>369.5</c:v>
                </c:pt>
                <c:pt idx="3412">
                  <c:v>395.5</c:v>
                </c:pt>
                <c:pt idx="3413">
                  <c:v>397.5</c:v>
                </c:pt>
                <c:pt idx="3414">
                  <c:v>377.5</c:v>
                </c:pt>
                <c:pt idx="3415">
                  <c:v>370.5</c:v>
                </c:pt>
                <c:pt idx="3416">
                  <c:v>370.5</c:v>
                </c:pt>
                <c:pt idx="3417">
                  <c:v>363.5</c:v>
                </c:pt>
                <c:pt idx="3418">
                  <c:v>366</c:v>
                </c:pt>
                <c:pt idx="3419">
                  <c:v>358</c:v>
                </c:pt>
                <c:pt idx="3420">
                  <c:v>367.5</c:v>
                </c:pt>
                <c:pt idx="3421">
                  <c:v>366.5</c:v>
                </c:pt>
                <c:pt idx="3422">
                  <c:v>370.5</c:v>
                </c:pt>
                <c:pt idx="3423">
                  <c:v>375.5</c:v>
                </c:pt>
                <c:pt idx="3424">
                  <c:v>374.5</c:v>
                </c:pt>
                <c:pt idx="3425">
                  <c:v>370.5</c:v>
                </c:pt>
                <c:pt idx="3426">
                  <c:v>369</c:v>
                </c:pt>
                <c:pt idx="3427">
                  <c:v>367</c:v>
                </c:pt>
                <c:pt idx="3429">
                  <c:v>383.5</c:v>
                </c:pt>
                <c:pt idx="3430">
                  <c:v>387.5</c:v>
                </c:pt>
                <c:pt idx="3431">
                  <c:v>395.5</c:v>
                </c:pt>
                <c:pt idx="3432">
                  <c:v>389.5</c:v>
                </c:pt>
                <c:pt idx="3433">
                  <c:v>394.5</c:v>
                </c:pt>
                <c:pt idx="3434">
                  <c:v>400.5</c:v>
                </c:pt>
                <c:pt idx="3435">
                  <c:v>385.5</c:v>
                </c:pt>
                <c:pt idx="3436">
                  <c:v>362.5</c:v>
                </c:pt>
                <c:pt idx="3437">
                  <c:v>373.5</c:v>
                </c:pt>
                <c:pt idx="3438">
                  <c:v>371.5</c:v>
                </c:pt>
                <c:pt idx="3439">
                  <c:v>364.5</c:v>
                </c:pt>
                <c:pt idx="3440">
                  <c:v>372.5</c:v>
                </c:pt>
                <c:pt idx="3441">
                  <c:v>386</c:v>
                </c:pt>
                <c:pt idx="3442">
                  <c:v>385.5</c:v>
                </c:pt>
                <c:pt idx="3443">
                  <c:v>389.5</c:v>
                </c:pt>
                <c:pt idx="3444">
                  <c:v>398</c:v>
                </c:pt>
                <c:pt idx="3445">
                  <c:v>408</c:v>
                </c:pt>
                <c:pt idx="3446">
                  <c:v>397.5</c:v>
                </c:pt>
                <c:pt idx="3447">
                  <c:v>396.5</c:v>
                </c:pt>
                <c:pt idx="3448">
                  <c:v>385.5</c:v>
                </c:pt>
                <c:pt idx="3449">
                  <c:v>387</c:v>
                </c:pt>
                <c:pt idx="3450">
                  <c:v>380.5</c:v>
                </c:pt>
                <c:pt idx="3451">
                  <c:v>370.5</c:v>
                </c:pt>
                <c:pt idx="3452">
                  <c:v>360</c:v>
                </c:pt>
                <c:pt idx="3453">
                  <c:v>360</c:v>
                </c:pt>
                <c:pt idx="3454">
                  <c:v>367.5</c:v>
                </c:pt>
                <c:pt idx="3455">
                  <c:v>359.5</c:v>
                </c:pt>
                <c:pt idx="3456">
                  <c:v>362</c:v>
                </c:pt>
                <c:pt idx="3457">
                  <c:v>346</c:v>
                </c:pt>
                <c:pt idx="3458">
                  <c:v>347</c:v>
                </c:pt>
                <c:pt idx="3459">
                  <c:v>343.5</c:v>
                </c:pt>
                <c:pt idx="3460">
                  <c:v>338.5</c:v>
                </c:pt>
                <c:pt idx="3461">
                  <c:v>339.5</c:v>
                </c:pt>
                <c:pt idx="3462">
                  <c:v>336</c:v>
                </c:pt>
                <c:pt idx="3463">
                  <c:v>341.5</c:v>
                </c:pt>
                <c:pt idx="3464">
                  <c:v>354</c:v>
                </c:pt>
                <c:pt idx="3465">
                  <c:v>350</c:v>
                </c:pt>
                <c:pt idx="3466">
                  <c:v>350.5</c:v>
                </c:pt>
                <c:pt idx="3467">
                  <c:v>355</c:v>
                </c:pt>
                <c:pt idx="3468">
                  <c:v>364</c:v>
                </c:pt>
                <c:pt idx="3469">
                  <c:v>366.5</c:v>
                </c:pt>
                <c:pt idx="3470">
                  <c:v>361</c:v>
                </c:pt>
                <c:pt idx="3471">
                  <c:v>361.5</c:v>
                </c:pt>
                <c:pt idx="3473">
                  <c:v>366.5</c:v>
                </c:pt>
                <c:pt idx="3474">
                  <c:v>377</c:v>
                </c:pt>
                <c:pt idx="3475">
                  <c:v>376</c:v>
                </c:pt>
                <c:pt idx="3476">
                  <c:v>375</c:v>
                </c:pt>
                <c:pt idx="3477">
                  <c:v>372.5</c:v>
                </c:pt>
                <c:pt idx="3478">
                  <c:v>368</c:v>
                </c:pt>
                <c:pt idx="3479">
                  <c:v>370</c:v>
                </c:pt>
                <c:pt idx="3480">
                  <c:v>374</c:v>
                </c:pt>
                <c:pt idx="3481">
                  <c:v>384.5</c:v>
                </c:pt>
                <c:pt idx="3482">
                  <c:v>382</c:v>
                </c:pt>
                <c:pt idx="3483">
                  <c:v>388.5</c:v>
                </c:pt>
                <c:pt idx="3484">
                  <c:v>383.5</c:v>
                </c:pt>
                <c:pt idx="3485">
                  <c:v>384.5</c:v>
                </c:pt>
                <c:pt idx="3486">
                  <c:v>374.5</c:v>
                </c:pt>
                <c:pt idx="3487">
                  <c:v>381.5</c:v>
                </c:pt>
                <c:pt idx="3488">
                  <c:v>387.5</c:v>
                </c:pt>
                <c:pt idx="3489">
                  <c:v>391.5</c:v>
                </c:pt>
                <c:pt idx="3490">
                  <c:v>381.5</c:v>
                </c:pt>
                <c:pt idx="3491">
                  <c:v>380.5</c:v>
                </c:pt>
                <c:pt idx="3492">
                  <c:v>382.5</c:v>
                </c:pt>
                <c:pt idx="3493">
                  <c:v>390.5</c:v>
                </c:pt>
                <c:pt idx="3494">
                  <c:v>389.5</c:v>
                </c:pt>
                <c:pt idx="3495">
                  <c:v>388</c:v>
                </c:pt>
                <c:pt idx="3496">
                  <c:v>399</c:v>
                </c:pt>
                <c:pt idx="3497">
                  <c:v>394</c:v>
                </c:pt>
                <c:pt idx="3499">
                  <c:v>390.5</c:v>
                </c:pt>
                <c:pt idx="3500">
                  <c:v>401</c:v>
                </c:pt>
                <c:pt idx="3501">
                  <c:v>393.5</c:v>
                </c:pt>
                <c:pt idx="3502">
                  <c:v>395</c:v>
                </c:pt>
                <c:pt idx="3503">
                  <c:v>395.5</c:v>
                </c:pt>
                <c:pt idx="3504">
                  <c:v>390.5</c:v>
                </c:pt>
                <c:pt idx="3505">
                  <c:v>397</c:v>
                </c:pt>
                <c:pt idx="3506">
                  <c:v>386</c:v>
                </c:pt>
                <c:pt idx="3507">
                  <c:v>388.5</c:v>
                </c:pt>
                <c:pt idx="3508">
                  <c:v>391.5</c:v>
                </c:pt>
                <c:pt idx="3509">
                  <c:v>376</c:v>
                </c:pt>
                <c:pt idx="3510">
                  <c:v>392.5</c:v>
                </c:pt>
                <c:pt idx="3511">
                  <c:v>409</c:v>
                </c:pt>
                <c:pt idx="3512">
                  <c:v>410.5</c:v>
                </c:pt>
                <c:pt idx="3513">
                  <c:v>409</c:v>
                </c:pt>
                <c:pt idx="3514">
                  <c:v>407.5</c:v>
                </c:pt>
                <c:pt idx="3515">
                  <c:v>408</c:v>
                </c:pt>
                <c:pt idx="3516">
                  <c:v>425.5</c:v>
                </c:pt>
                <c:pt idx="3517">
                  <c:v>435</c:v>
                </c:pt>
                <c:pt idx="3518">
                  <c:v>421</c:v>
                </c:pt>
                <c:pt idx="3519">
                  <c:v>404</c:v>
                </c:pt>
                <c:pt idx="3520">
                  <c:v>397.5</c:v>
                </c:pt>
                <c:pt idx="3521">
                  <c:v>383</c:v>
                </c:pt>
                <c:pt idx="3522">
                  <c:v>375</c:v>
                </c:pt>
                <c:pt idx="3524">
                  <c:v>384.5</c:v>
                </c:pt>
                <c:pt idx="3525">
                  <c:v>389</c:v>
                </c:pt>
                <c:pt idx="3526">
                  <c:v>383.5</c:v>
                </c:pt>
                <c:pt idx="3527">
                  <c:v>396.5</c:v>
                </c:pt>
                <c:pt idx="3528">
                  <c:v>418.5</c:v>
                </c:pt>
                <c:pt idx="3529">
                  <c:v>421</c:v>
                </c:pt>
                <c:pt idx="3530">
                  <c:v>423.5</c:v>
                </c:pt>
                <c:pt idx="3531">
                  <c:v>425.5</c:v>
                </c:pt>
                <c:pt idx="3532">
                  <c:v>425</c:v>
                </c:pt>
                <c:pt idx="3533">
                  <c:v>433</c:v>
                </c:pt>
                <c:pt idx="3534">
                  <c:v>429</c:v>
                </c:pt>
                <c:pt idx="3535">
                  <c:v>424</c:v>
                </c:pt>
                <c:pt idx="3536">
                  <c:v>416</c:v>
                </c:pt>
                <c:pt idx="3537">
                  <c:v>407.5</c:v>
                </c:pt>
                <c:pt idx="3538">
                  <c:v>403</c:v>
                </c:pt>
                <c:pt idx="3539">
                  <c:v>407</c:v>
                </c:pt>
                <c:pt idx="3540">
                  <c:v>402</c:v>
                </c:pt>
                <c:pt idx="3541">
                  <c:v>403</c:v>
                </c:pt>
                <c:pt idx="3542">
                  <c:v>416.5</c:v>
                </c:pt>
                <c:pt idx="3543">
                  <c:v>419.5</c:v>
                </c:pt>
                <c:pt idx="3544">
                  <c:v>431.5</c:v>
                </c:pt>
                <c:pt idx="3545">
                  <c:v>432.5</c:v>
                </c:pt>
                <c:pt idx="3546">
                  <c:v>454.5</c:v>
                </c:pt>
                <c:pt idx="3547">
                  <c:v>475.5</c:v>
                </c:pt>
                <c:pt idx="3548">
                  <c:v>512</c:v>
                </c:pt>
                <c:pt idx="3549">
                  <c:v>514</c:v>
                </c:pt>
                <c:pt idx="3550">
                  <c:v>518</c:v>
                </c:pt>
                <c:pt idx="3551">
                  <c:v>509</c:v>
                </c:pt>
                <c:pt idx="3552">
                  <c:v>499</c:v>
                </c:pt>
                <c:pt idx="3553">
                  <c:v>481</c:v>
                </c:pt>
                <c:pt idx="3554">
                  <c:v>490</c:v>
                </c:pt>
                <c:pt idx="3555">
                  <c:v>493.5</c:v>
                </c:pt>
                <c:pt idx="3556">
                  <c:v>510.5</c:v>
                </c:pt>
                <c:pt idx="3557">
                  <c:v>505</c:v>
                </c:pt>
                <c:pt idx="3558">
                  <c:v>506.5</c:v>
                </c:pt>
                <c:pt idx="3559">
                  <c:v>510</c:v>
                </c:pt>
                <c:pt idx="3560">
                  <c:v>504</c:v>
                </c:pt>
                <c:pt idx="3561">
                  <c:v>507.5</c:v>
                </c:pt>
                <c:pt idx="3562">
                  <c:v>514.5</c:v>
                </c:pt>
                <c:pt idx="3563">
                  <c:v>504</c:v>
                </c:pt>
                <c:pt idx="3564">
                  <c:v>509.5</c:v>
                </c:pt>
                <c:pt idx="3565">
                  <c:v>501.5</c:v>
                </c:pt>
                <c:pt idx="3566">
                  <c:v>509</c:v>
                </c:pt>
                <c:pt idx="3567">
                  <c:v>531</c:v>
                </c:pt>
                <c:pt idx="3569">
                  <c:v>541</c:v>
                </c:pt>
                <c:pt idx="3570">
                  <c:v>533.5</c:v>
                </c:pt>
                <c:pt idx="3571">
                  <c:v>536.5</c:v>
                </c:pt>
                <c:pt idx="3572">
                  <c:v>546.5</c:v>
                </c:pt>
                <c:pt idx="3573">
                  <c:v>554</c:v>
                </c:pt>
                <c:pt idx="3574">
                  <c:v>561</c:v>
                </c:pt>
                <c:pt idx="3575">
                  <c:v>572</c:v>
                </c:pt>
                <c:pt idx="3576">
                  <c:v>564.5</c:v>
                </c:pt>
                <c:pt idx="3577">
                  <c:v>558.5</c:v>
                </c:pt>
                <c:pt idx="3578">
                  <c:v>579</c:v>
                </c:pt>
                <c:pt idx="3579">
                  <c:v>582.5</c:v>
                </c:pt>
                <c:pt idx="3580">
                  <c:v>609</c:v>
                </c:pt>
                <c:pt idx="3581">
                  <c:v>673</c:v>
                </c:pt>
                <c:pt idx="3582">
                  <c:v>675</c:v>
                </c:pt>
                <c:pt idx="3583">
                  <c:v>662.5</c:v>
                </c:pt>
                <c:pt idx="3584">
                  <c:v>633</c:v>
                </c:pt>
                <c:pt idx="3585">
                  <c:v>657</c:v>
                </c:pt>
                <c:pt idx="3586">
                  <c:v>652</c:v>
                </c:pt>
                <c:pt idx="3587">
                  <c:v>672</c:v>
                </c:pt>
                <c:pt idx="3588">
                  <c:v>687</c:v>
                </c:pt>
                <c:pt idx="3589">
                  <c:v>689.5</c:v>
                </c:pt>
                <c:pt idx="3590">
                  <c:v>683.5</c:v>
                </c:pt>
                <c:pt idx="3591">
                  <c:v>662</c:v>
                </c:pt>
                <c:pt idx="3592">
                  <c:v>657</c:v>
                </c:pt>
                <c:pt idx="3594">
                  <c:v>640.5</c:v>
                </c:pt>
                <c:pt idx="3595">
                  <c:v>609</c:v>
                </c:pt>
                <c:pt idx="3596">
                  <c:v>617.5</c:v>
                </c:pt>
                <c:pt idx="3597">
                  <c:v>594.5</c:v>
                </c:pt>
                <c:pt idx="3598">
                  <c:v>602.5</c:v>
                </c:pt>
                <c:pt idx="3599">
                  <c:v>608</c:v>
                </c:pt>
                <c:pt idx="3600">
                  <c:v>606.5</c:v>
                </c:pt>
                <c:pt idx="3601">
                  <c:v>619</c:v>
                </c:pt>
                <c:pt idx="3602">
                  <c:v>616.5</c:v>
                </c:pt>
                <c:pt idx="3603">
                  <c:v>610.5</c:v>
                </c:pt>
                <c:pt idx="3604">
                  <c:v>609</c:v>
                </c:pt>
                <c:pt idx="3605">
                  <c:v>603</c:v>
                </c:pt>
                <c:pt idx="3606">
                  <c:v>546.5</c:v>
                </c:pt>
                <c:pt idx="3607">
                  <c:v>550</c:v>
                </c:pt>
                <c:pt idx="3608">
                  <c:v>571</c:v>
                </c:pt>
                <c:pt idx="3609">
                  <c:v>583.5</c:v>
                </c:pt>
                <c:pt idx="3610">
                  <c:v>584.5</c:v>
                </c:pt>
                <c:pt idx="3611">
                  <c:v>564.5</c:v>
                </c:pt>
                <c:pt idx="3612">
                  <c:v>562</c:v>
                </c:pt>
                <c:pt idx="3613">
                  <c:v>563</c:v>
                </c:pt>
                <c:pt idx="3614">
                  <c:v>555</c:v>
                </c:pt>
                <c:pt idx="3615">
                  <c:v>577.5</c:v>
                </c:pt>
                <c:pt idx="3616">
                  <c:v>579.5</c:v>
                </c:pt>
                <c:pt idx="3618">
                  <c:v>585</c:v>
                </c:pt>
                <c:pt idx="3619">
                  <c:v>589.5</c:v>
                </c:pt>
                <c:pt idx="3620">
                  <c:v>608.5</c:v>
                </c:pt>
                <c:pt idx="3621">
                  <c:v>614</c:v>
                </c:pt>
                <c:pt idx="3622">
                  <c:v>625.5</c:v>
                </c:pt>
                <c:pt idx="3623">
                  <c:v>652.5</c:v>
                </c:pt>
                <c:pt idx="3624">
                  <c:v>663</c:v>
                </c:pt>
                <c:pt idx="3625">
                  <c:v>683.5</c:v>
                </c:pt>
                <c:pt idx="3628">
                  <c:v>681</c:v>
                </c:pt>
                <c:pt idx="3629">
                  <c:v>676.5</c:v>
                </c:pt>
                <c:pt idx="3630">
                  <c:v>651.5</c:v>
                </c:pt>
                <c:pt idx="3631">
                  <c:v>647.5</c:v>
                </c:pt>
                <c:pt idx="3632">
                  <c:v>637.5</c:v>
                </c:pt>
                <c:pt idx="3633">
                  <c:v>635.5</c:v>
                </c:pt>
                <c:pt idx="3634">
                  <c:v>620.5</c:v>
                </c:pt>
                <c:pt idx="3635">
                  <c:v>626.5</c:v>
                </c:pt>
                <c:pt idx="3636">
                  <c:v>631.5</c:v>
                </c:pt>
                <c:pt idx="3637">
                  <c:v>625.5</c:v>
                </c:pt>
                <c:pt idx="3638">
                  <c:v>632.5</c:v>
                </c:pt>
                <c:pt idx="3639">
                  <c:v>632.5</c:v>
                </c:pt>
                <c:pt idx="3640">
                  <c:v>641.5</c:v>
                </c:pt>
                <c:pt idx="3641">
                  <c:v>646.5</c:v>
                </c:pt>
                <c:pt idx="3642">
                  <c:v>653</c:v>
                </c:pt>
                <c:pt idx="3643">
                  <c:v>653</c:v>
                </c:pt>
                <c:pt idx="3644">
                  <c:v>643.5</c:v>
                </c:pt>
                <c:pt idx="3645">
                  <c:v>641</c:v>
                </c:pt>
                <c:pt idx="3646">
                  <c:v>632.5</c:v>
                </c:pt>
                <c:pt idx="3647">
                  <c:v>626.5</c:v>
                </c:pt>
                <c:pt idx="3649">
                  <c:v>625</c:v>
                </c:pt>
                <c:pt idx="3650">
                  <c:v>629.5</c:v>
                </c:pt>
                <c:pt idx="3651">
                  <c:v>631.5</c:v>
                </c:pt>
                <c:pt idx="3652">
                  <c:v>632.5</c:v>
                </c:pt>
                <c:pt idx="3654">
                  <c:v>615</c:v>
                </c:pt>
                <c:pt idx="3655">
                  <c:v>606.5</c:v>
                </c:pt>
                <c:pt idx="3656">
                  <c:v>604.5</c:v>
                </c:pt>
                <c:pt idx="3657">
                  <c:v>610.5</c:v>
                </c:pt>
                <c:pt idx="3658">
                  <c:v>602</c:v>
                </c:pt>
                <c:pt idx="3659">
                  <c:v>601.5</c:v>
                </c:pt>
                <c:pt idx="3660">
                  <c:v>611</c:v>
                </c:pt>
                <c:pt idx="3661">
                  <c:v>612</c:v>
                </c:pt>
                <c:pt idx="3662">
                  <c:v>620.5</c:v>
                </c:pt>
                <c:pt idx="3664">
                  <c:v>617.5</c:v>
                </c:pt>
                <c:pt idx="3665">
                  <c:v>602</c:v>
                </c:pt>
                <c:pt idx="3666">
                  <c:v>586</c:v>
                </c:pt>
                <c:pt idx="3667">
                  <c:v>577</c:v>
                </c:pt>
                <c:pt idx="3668">
                  <c:v>564</c:v>
                </c:pt>
                <c:pt idx="3669">
                  <c:v>561</c:v>
                </c:pt>
                <c:pt idx="3670">
                  <c:v>552</c:v>
                </c:pt>
                <c:pt idx="3671">
                  <c:v>553.5</c:v>
                </c:pt>
                <c:pt idx="3672">
                  <c:v>559</c:v>
                </c:pt>
                <c:pt idx="3673">
                  <c:v>567</c:v>
                </c:pt>
                <c:pt idx="3674">
                  <c:v>574</c:v>
                </c:pt>
                <c:pt idx="3675">
                  <c:v>563.5</c:v>
                </c:pt>
                <c:pt idx="3676">
                  <c:v>563</c:v>
                </c:pt>
                <c:pt idx="3677">
                  <c:v>552</c:v>
                </c:pt>
                <c:pt idx="3678">
                  <c:v>556.5</c:v>
                </c:pt>
                <c:pt idx="3679">
                  <c:v>554</c:v>
                </c:pt>
                <c:pt idx="3680">
                  <c:v>555</c:v>
                </c:pt>
                <c:pt idx="3681">
                  <c:v>565.5</c:v>
                </c:pt>
                <c:pt idx="3682">
                  <c:v>573.5</c:v>
                </c:pt>
                <c:pt idx="3683">
                  <c:v>560.5</c:v>
                </c:pt>
                <c:pt idx="3684">
                  <c:v>565</c:v>
                </c:pt>
                <c:pt idx="3685">
                  <c:v>565</c:v>
                </c:pt>
                <c:pt idx="3686">
                  <c:v>555.5</c:v>
                </c:pt>
                <c:pt idx="3687">
                  <c:v>537.5</c:v>
                </c:pt>
                <c:pt idx="3689">
                  <c:v>530.5</c:v>
                </c:pt>
                <c:pt idx="3690">
                  <c:v>529.5</c:v>
                </c:pt>
                <c:pt idx="3691">
                  <c:v>529.5</c:v>
                </c:pt>
                <c:pt idx="3692">
                  <c:v>530</c:v>
                </c:pt>
                <c:pt idx="3693">
                  <c:v>539.5</c:v>
                </c:pt>
                <c:pt idx="3694">
                  <c:v>545.5</c:v>
                </c:pt>
                <c:pt idx="3695">
                  <c:v>546.5</c:v>
                </c:pt>
                <c:pt idx="3696">
                  <c:v>534</c:v>
                </c:pt>
                <c:pt idx="3697">
                  <c:v>531.5</c:v>
                </c:pt>
                <c:pt idx="3698">
                  <c:v>535</c:v>
                </c:pt>
                <c:pt idx="3699">
                  <c:v>543.5</c:v>
                </c:pt>
                <c:pt idx="3700">
                  <c:v>541</c:v>
                </c:pt>
                <c:pt idx="3701">
                  <c:v>531</c:v>
                </c:pt>
                <c:pt idx="3702">
                  <c:v>531</c:v>
                </c:pt>
                <c:pt idx="3703">
                  <c:v>524.5</c:v>
                </c:pt>
                <c:pt idx="3704">
                  <c:v>512.5</c:v>
                </c:pt>
                <c:pt idx="3705">
                  <c:v>501.5</c:v>
                </c:pt>
                <c:pt idx="3706">
                  <c:v>503.5</c:v>
                </c:pt>
                <c:pt idx="3707">
                  <c:v>505</c:v>
                </c:pt>
                <c:pt idx="3708">
                  <c:v>504</c:v>
                </c:pt>
                <c:pt idx="3709">
                  <c:v>511.5</c:v>
                </c:pt>
                <c:pt idx="3710">
                  <c:v>515.5</c:v>
                </c:pt>
                <c:pt idx="3711">
                  <c:v>523.5</c:v>
                </c:pt>
                <c:pt idx="3712">
                  <c:v>528</c:v>
                </c:pt>
                <c:pt idx="3713">
                  <c:v>538.5</c:v>
                </c:pt>
                <c:pt idx="3714">
                  <c:v>548.5</c:v>
                </c:pt>
                <c:pt idx="3715">
                  <c:v>564</c:v>
                </c:pt>
                <c:pt idx="3716">
                  <c:v>572.5</c:v>
                </c:pt>
                <c:pt idx="3717">
                  <c:v>564</c:v>
                </c:pt>
                <c:pt idx="3718">
                  <c:v>570</c:v>
                </c:pt>
                <c:pt idx="3719">
                  <c:v>562.5</c:v>
                </c:pt>
                <c:pt idx="3720">
                  <c:v>549</c:v>
                </c:pt>
                <c:pt idx="3721">
                  <c:v>545</c:v>
                </c:pt>
                <c:pt idx="3723">
                  <c:v>554.5</c:v>
                </c:pt>
                <c:pt idx="3724">
                  <c:v>561</c:v>
                </c:pt>
                <c:pt idx="3725">
                  <c:v>554</c:v>
                </c:pt>
                <c:pt idx="3726">
                  <c:v>549</c:v>
                </c:pt>
                <c:pt idx="3727">
                  <c:v>552.5</c:v>
                </c:pt>
                <c:pt idx="3728">
                  <c:v>555.5</c:v>
                </c:pt>
                <c:pt idx="3729">
                  <c:v>551.5</c:v>
                </c:pt>
                <c:pt idx="3730">
                  <c:v>550.5</c:v>
                </c:pt>
                <c:pt idx="3731">
                  <c:v>553</c:v>
                </c:pt>
                <c:pt idx="3732">
                  <c:v>552.5</c:v>
                </c:pt>
                <c:pt idx="3733">
                  <c:v>553.5</c:v>
                </c:pt>
                <c:pt idx="3734">
                  <c:v>547.5</c:v>
                </c:pt>
                <c:pt idx="3735">
                  <c:v>536.5</c:v>
                </c:pt>
                <c:pt idx="3736">
                  <c:v>538</c:v>
                </c:pt>
                <c:pt idx="3737">
                  <c:v>533.5</c:v>
                </c:pt>
                <c:pt idx="3738">
                  <c:v>532.5</c:v>
                </c:pt>
                <c:pt idx="3739">
                  <c:v>530.5</c:v>
                </c:pt>
                <c:pt idx="3740">
                  <c:v>527.5</c:v>
                </c:pt>
                <c:pt idx="3741">
                  <c:v>518</c:v>
                </c:pt>
                <c:pt idx="3742">
                  <c:v>520</c:v>
                </c:pt>
                <c:pt idx="3743">
                  <c:v>519.5</c:v>
                </c:pt>
                <c:pt idx="3744">
                  <c:v>528.5</c:v>
                </c:pt>
                <c:pt idx="3745">
                  <c:v>535.5</c:v>
                </c:pt>
                <c:pt idx="3746">
                  <c:v>530</c:v>
                </c:pt>
                <c:pt idx="3747">
                  <c:v>542.5</c:v>
                </c:pt>
                <c:pt idx="3748">
                  <c:v>559.5</c:v>
                </c:pt>
                <c:pt idx="3749">
                  <c:v>559.5</c:v>
                </c:pt>
                <c:pt idx="3750">
                  <c:v>559</c:v>
                </c:pt>
                <c:pt idx="3751">
                  <c:v>581.5</c:v>
                </c:pt>
                <c:pt idx="3752">
                  <c:v>578</c:v>
                </c:pt>
                <c:pt idx="3753">
                  <c:v>575</c:v>
                </c:pt>
                <c:pt idx="3754">
                  <c:v>554.5</c:v>
                </c:pt>
                <c:pt idx="3755">
                  <c:v>560.5</c:v>
                </c:pt>
                <c:pt idx="3756">
                  <c:v>560</c:v>
                </c:pt>
                <c:pt idx="3757">
                  <c:v>561.5</c:v>
                </c:pt>
                <c:pt idx="3759">
                  <c:v>556.5</c:v>
                </c:pt>
                <c:pt idx="3760">
                  <c:v>561</c:v>
                </c:pt>
                <c:pt idx="3761">
                  <c:v>576</c:v>
                </c:pt>
                <c:pt idx="3762">
                  <c:v>585</c:v>
                </c:pt>
                <c:pt idx="3763">
                  <c:v>582</c:v>
                </c:pt>
                <c:pt idx="3764">
                  <c:v>580</c:v>
                </c:pt>
                <c:pt idx="3765">
                  <c:v>548</c:v>
                </c:pt>
                <c:pt idx="3766">
                  <c:v>536</c:v>
                </c:pt>
                <c:pt idx="3767">
                  <c:v>538.5</c:v>
                </c:pt>
                <c:pt idx="3768">
                  <c:v>525</c:v>
                </c:pt>
                <c:pt idx="3769">
                  <c:v>518</c:v>
                </c:pt>
                <c:pt idx="3770">
                  <c:v>541</c:v>
                </c:pt>
                <c:pt idx="3771">
                  <c:v>541</c:v>
                </c:pt>
                <c:pt idx="3772">
                  <c:v>515.5</c:v>
                </c:pt>
                <c:pt idx="3773">
                  <c:v>517.5</c:v>
                </c:pt>
                <c:pt idx="3774">
                  <c:v>517.5</c:v>
                </c:pt>
                <c:pt idx="3775">
                  <c:v>521.5</c:v>
                </c:pt>
                <c:pt idx="3776">
                  <c:v>523</c:v>
                </c:pt>
                <c:pt idx="3777">
                  <c:v>520</c:v>
                </c:pt>
                <c:pt idx="3778">
                  <c:v>521</c:v>
                </c:pt>
                <c:pt idx="3779">
                  <c:v>510.5</c:v>
                </c:pt>
                <c:pt idx="3780">
                  <c:v>510</c:v>
                </c:pt>
                <c:pt idx="3781">
                  <c:v>512</c:v>
                </c:pt>
                <c:pt idx="3782">
                  <c:v>497.5</c:v>
                </c:pt>
                <c:pt idx="3783">
                  <c:v>479</c:v>
                </c:pt>
                <c:pt idx="3784">
                  <c:v>475</c:v>
                </c:pt>
                <c:pt idx="3786">
                  <c:v>480</c:v>
                </c:pt>
                <c:pt idx="3787">
                  <c:v>483.5</c:v>
                </c:pt>
                <c:pt idx="3788">
                  <c:v>487</c:v>
                </c:pt>
                <c:pt idx="3789">
                  <c:v>486.5</c:v>
                </c:pt>
                <c:pt idx="3790">
                  <c:v>488</c:v>
                </c:pt>
                <c:pt idx="3791">
                  <c:v>485.5</c:v>
                </c:pt>
                <c:pt idx="3792">
                  <c:v>479.5</c:v>
                </c:pt>
                <c:pt idx="3793">
                  <c:v>478</c:v>
                </c:pt>
                <c:pt idx="3794">
                  <c:v>457</c:v>
                </c:pt>
                <c:pt idx="3795">
                  <c:v>457.5</c:v>
                </c:pt>
                <c:pt idx="3796">
                  <c:v>459.5</c:v>
                </c:pt>
                <c:pt idx="3797">
                  <c:v>455</c:v>
                </c:pt>
                <c:pt idx="3798">
                  <c:v>468</c:v>
                </c:pt>
                <c:pt idx="3799">
                  <c:v>471.5</c:v>
                </c:pt>
                <c:pt idx="3800">
                  <c:v>473.5</c:v>
                </c:pt>
                <c:pt idx="3801">
                  <c:v>458</c:v>
                </c:pt>
                <c:pt idx="3802">
                  <c:v>445</c:v>
                </c:pt>
                <c:pt idx="3803">
                  <c:v>447</c:v>
                </c:pt>
                <c:pt idx="3804">
                  <c:v>442</c:v>
                </c:pt>
                <c:pt idx="3805">
                  <c:v>439.5</c:v>
                </c:pt>
                <c:pt idx="3806">
                  <c:v>440.5</c:v>
                </c:pt>
                <c:pt idx="3807">
                  <c:v>433</c:v>
                </c:pt>
                <c:pt idx="3808">
                  <c:v>420</c:v>
                </c:pt>
                <c:pt idx="3809">
                  <c:v>409</c:v>
                </c:pt>
                <c:pt idx="3810">
                  <c:v>408</c:v>
                </c:pt>
                <c:pt idx="3811">
                  <c:v>401.5</c:v>
                </c:pt>
                <c:pt idx="3812">
                  <c:v>404</c:v>
                </c:pt>
                <c:pt idx="3813">
                  <c:v>404</c:v>
                </c:pt>
                <c:pt idx="3814">
                  <c:v>397.5</c:v>
                </c:pt>
                <c:pt idx="3815">
                  <c:v>388.5</c:v>
                </c:pt>
                <c:pt idx="3816">
                  <c:v>386.5</c:v>
                </c:pt>
                <c:pt idx="3817">
                  <c:v>388</c:v>
                </c:pt>
                <c:pt idx="3818">
                  <c:v>391</c:v>
                </c:pt>
                <c:pt idx="3819">
                  <c:v>389</c:v>
                </c:pt>
                <c:pt idx="3820">
                  <c:v>393.5</c:v>
                </c:pt>
                <c:pt idx="3821">
                  <c:v>395</c:v>
                </c:pt>
                <c:pt idx="3822">
                  <c:v>394</c:v>
                </c:pt>
                <c:pt idx="3823">
                  <c:v>397.5</c:v>
                </c:pt>
                <c:pt idx="3824">
                  <c:v>394</c:v>
                </c:pt>
                <c:pt idx="3825">
                  <c:v>393.5</c:v>
                </c:pt>
                <c:pt idx="3826">
                  <c:v>395.5</c:v>
                </c:pt>
                <c:pt idx="3827">
                  <c:v>402</c:v>
                </c:pt>
                <c:pt idx="3829">
                  <c:v>399</c:v>
                </c:pt>
                <c:pt idx="3830">
                  <c:v>399</c:v>
                </c:pt>
                <c:pt idx="3831">
                  <c:v>391</c:v>
                </c:pt>
                <c:pt idx="3832">
                  <c:v>390.5</c:v>
                </c:pt>
                <c:pt idx="3833">
                  <c:v>387</c:v>
                </c:pt>
                <c:pt idx="3834">
                  <c:v>374.5</c:v>
                </c:pt>
                <c:pt idx="3835">
                  <c:v>368.5</c:v>
                </c:pt>
                <c:pt idx="3836">
                  <c:v>369.5</c:v>
                </c:pt>
                <c:pt idx="3837">
                  <c:v>355</c:v>
                </c:pt>
                <c:pt idx="3838">
                  <c:v>357.5</c:v>
                </c:pt>
                <c:pt idx="3839">
                  <c:v>355</c:v>
                </c:pt>
                <c:pt idx="3840">
                  <c:v>353</c:v>
                </c:pt>
                <c:pt idx="3841">
                  <c:v>352</c:v>
                </c:pt>
                <c:pt idx="3842">
                  <c:v>352.5</c:v>
                </c:pt>
                <c:pt idx="3843">
                  <c:v>359.5</c:v>
                </c:pt>
                <c:pt idx="3844">
                  <c:v>364.5</c:v>
                </c:pt>
                <c:pt idx="3845">
                  <c:v>370</c:v>
                </c:pt>
                <c:pt idx="3846">
                  <c:v>367</c:v>
                </c:pt>
                <c:pt idx="3847">
                  <c:v>362.5</c:v>
                </c:pt>
                <c:pt idx="3848">
                  <c:v>361.5</c:v>
                </c:pt>
                <c:pt idx="3849">
                  <c:v>360</c:v>
                </c:pt>
                <c:pt idx="3850">
                  <c:v>359.5</c:v>
                </c:pt>
                <c:pt idx="3851">
                  <c:v>354.5</c:v>
                </c:pt>
                <c:pt idx="3852">
                  <c:v>348.5</c:v>
                </c:pt>
                <c:pt idx="3854">
                  <c:v>350</c:v>
                </c:pt>
                <c:pt idx="3855">
                  <c:v>355</c:v>
                </c:pt>
                <c:pt idx="3856">
                  <c:v>358</c:v>
                </c:pt>
                <c:pt idx="3857">
                  <c:v>335.5</c:v>
                </c:pt>
                <c:pt idx="3858">
                  <c:v>327.5</c:v>
                </c:pt>
                <c:pt idx="3859">
                  <c:v>320.5</c:v>
                </c:pt>
                <c:pt idx="3860">
                  <c:v>308.5</c:v>
                </c:pt>
                <c:pt idx="3861">
                  <c:v>301.5</c:v>
                </c:pt>
                <c:pt idx="3862">
                  <c:v>308</c:v>
                </c:pt>
                <c:pt idx="3863">
                  <c:v>305.5</c:v>
                </c:pt>
                <c:pt idx="3864">
                  <c:v>316.5</c:v>
                </c:pt>
                <c:pt idx="3865">
                  <c:v>319</c:v>
                </c:pt>
                <c:pt idx="3866">
                  <c:v>312.5</c:v>
                </c:pt>
                <c:pt idx="3867">
                  <c:v>321</c:v>
                </c:pt>
                <c:pt idx="3868">
                  <c:v>324</c:v>
                </c:pt>
                <c:pt idx="3870">
                  <c:v>328.5</c:v>
                </c:pt>
                <c:pt idx="3871">
                  <c:v>328</c:v>
                </c:pt>
                <c:pt idx="3872">
                  <c:v>328</c:v>
                </c:pt>
                <c:pt idx="3873">
                  <c:v>327</c:v>
                </c:pt>
                <c:pt idx="3874">
                  <c:v>322.5</c:v>
                </c:pt>
                <c:pt idx="3875">
                  <c:v>331.5</c:v>
                </c:pt>
                <c:pt idx="3876">
                  <c:v>339</c:v>
                </c:pt>
                <c:pt idx="3877">
                  <c:v>343</c:v>
                </c:pt>
                <c:pt idx="3879">
                  <c:v>348</c:v>
                </c:pt>
                <c:pt idx="3880">
                  <c:v>362.5</c:v>
                </c:pt>
                <c:pt idx="3881">
                  <c:v>358.5</c:v>
                </c:pt>
                <c:pt idx="3882">
                  <c:v>357.5</c:v>
                </c:pt>
                <c:pt idx="3883">
                  <c:v>356.5</c:v>
                </c:pt>
                <c:pt idx="3884">
                  <c:v>349</c:v>
                </c:pt>
                <c:pt idx="3885">
                  <c:v>344</c:v>
                </c:pt>
                <c:pt idx="3888">
                  <c:v>335.5</c:v>
                </c:pt>
                <c:pt idx="3889">
                  <c:v>331.5</c:v>
                </c:pt>
                <c:pt idx="3890">
                  <c:v>331.5</c:v>
                </c:pt>
                <c:pt idx="3891">
                  <c:v>328.5</c:v>
                </c:pt>
                <c:pt idx="3892">
                  <c:v>330</c:v>
                </c:pt>
                <c:pt idx="3893">
                  <c:v>328.5</c:v>
                </c:pt>
                <c:pt idx="3894">
                  <c:v>326.5</c:v>
                </c:pt>
                <c:pt idx="3895">
                  <c:v>325</c:v>
                </c:pt>
                <c:pt idx="3896">
                  <c:v>327</c:v>
                </c:pt>
                <c:pt idx="3897">
                  <c:v>323.5</c:v>
                </c:pt>
                <c:pt idx="3898">
                  <c:v>325</c:v>
                </c:pt>
                <c:pt idx="3899">
                  <c:v>322.5</c:v>
                </c:pt>
                <c:pt idx="3900">
                  <c:v>315</c:v>
                </c:pt>
                <c:pt idx="3901">
                  <c:v>313.5</c:v>
                </c:pt>
                <c:pt idx="3902">
                  <c:v>315</c:v>
                </c:pt>
                <c:pt idx="3903">
                  <c:v>309</c:v>
                </c:pt>
                <c:pt idx="3904">
                  <c:v>304.5</c:v>
                </c:pt>
                <c:pt idx="3905">
                  <c:v>303.5</c:v>
                </c:pt>
                <c:pt idx="3906">
                  <c:v>304</c:v>
                </c:pt>
                <c:pt idx="3907">
                  <c:v>308.5</c:v>
                </c:pt>
                <c:pt idx="3908">
                  <c:v>307</c:v>
                </c:pt>
                <c:pt idx="3910">
                  <c:v>296</c:v>
                </c:pt>
                <c:pt idx="3911">
                  <c:v>300</c:v>
                </c:pt>
                <c:pt idx="3912">
                  <c:v>302</c:v>
                </c:pt>
                <c:pt idx="3913">
                  <c:v>306.5</c:v>
                </c:pt>
                <c:pt idx="3915">
                  <c:v>292.5</c:v>
                </c:pt>
                <c:pt idx="3916">
                  <c:v>300</c:v>
                </c:pt>
                <c:pt idx="3917">
                  <c:v>289.5</c:v>
                </c:pt>
                <c:pt idx="3918">
                  <c:v>289.5</c:v>
                </c:pt>
                <c:pt idx="3919">
                  <c:v>289</c:v>
                </c:pt>
                <c:pt idx="3920">
                  <c:v>290</c:v>
                </c:pt>
                <c:pt idx="3921">
                  <c:v>290</c:v>
                </c:pt>
                <c:pt idx="3922">
                  <c:v>292</c:v>
                </c:pt>
                <c:pt idx="3923">
                  <c:v>291</c:v>
                </c:pt>
                <c:pt idx="3924">
                  <c:v>296</c:v>
                </c:pt>
                <c:pt idx="3925">
                  <c:v>300</c:v>
                </c:pt>
                <c:pt idx="3926">
                  <c:v>296</c:v>
                </c:pt>
                <c:pt idx="3927">
                  <c:v>300</c:v>
                </c:pt>
                <c:pt idx="3929">
                  <c:v>299</c:v>
                </c:pt>
                <c:pt idx="3930">
                  <c:v>301</c:v>
                </c:pt>
                <c:pt idx="3931">
                  <c:v>302</c:v>
                </c:pt>
                <c:pt idx="3932">
                  <c:v>294</c:v>
                </c:pt>
                <c:pt idx="3933">
                  <c:v>293</c:v>
                </c:pt>
                <c:pt idx="3934">
                  <c:v>293.5</c:v>
                </c:pt>
                <c:pt idx="3935">
                  <c:v>293.5</c:v>
                </c:pt>
                <c:pt idx="3936">
                  <c:v>299.5</c:v>
                </c:pt>
                <c:pt idx="3937">
                  <c:v>297.5</c:v>
                </c:pt>
                <c:pt idx="3938">
                  <c:v>301.5</c:v>
                </c:pt>
                <c:pt idx="3939">
                  <c:v>302.5</c:v>
                </c:pt>
                <c:pt idx="3940">
                  <c:v>306</c:v>
                </c:pt>
                <c:pt idx="3941">
                  <c:v>306.5</c:v>
                </c:pt>
                <c:pt idx="3942">
                  <c:v>305</c:v>
                </c:pt>
                <c:pt idx="3943">
                  <c:v>306.5</c:v>
                </c:pt>
                <c:pt idx="3944">
                  <c:v>305</c:v>
                </c:pt>
                <c:pt idx="3945">
                  <c:v>303.5</c:v>
                </c:pt>
                <c:pt idx="3946">
                  <c:v>307.5</c:v>
                </c:pt>
                <c:pt idx="3947">
                  <c:v>308</c:v>
                </c:pt>
                <c:pt idx="3949">
                  <c:v>310</c:v>
                </c:pt>
                <c:pt idx="3950">
                  <c:v>317</c:v>
                </c:pt>
                <c:pt idx="3951">
                  <c:v>324.5</c:v>
                </c:pt>
                <c:pt idx="3952">
                  <c:v>325</c:v>
                </c:pt>
                <c:pt idx="3953">
                  <c:v>329.5</c:v>
                </c:pt>
                <c:pt idx="3954">
                  <c:v>338.5</c:v>
                </c:pt>
                <c:pt idx="3955">
                  <c:v>337.5</c:v>
                </c:pt>
                <c:pt idx="3956">
                  <c:v>341</c:v>
                </c:pt>
                <c:pt idx="3957">
                  <c:v>341</c:v>
                </c:pt>
                <c:pt idx="3958">
                  <c:v>336.5</c:v>
                </c:pt>
                <c:pt idx="3959">
                  <c:v>327</c:v>
                </c:pt>
                <c:pt idx="3960">
                  <c:v>322.5</c:v>
                </c:pt>
                <c:pt idx="3961">
                  <c:v>319</c:v>
                </c:pt>
                <c:pt idx="3962">
                  <c:v>313</c:v>
                </c:pt>
                <c:pt idx="3963">
                  <c:v>314.5</c:v>
                </c:pt>
                <c:pt idx="3964">
                  <c:v>316.5</c:v>
                </c:pt>
                <c:pt idx="3965">
                  <c:v>319.5</c:v>
                </c:pt>
                <c:pt idx="3966">
                  <c:v>317.5</c:v>
                </c:pt>
                <c:pt idx="3967">
                  <c:v>318.5</c:v>
                </c:pt>
                <c:pt idx="3968">
                  <c:v>321.5</c:v>
                </c:pt>
                <c:pt idx="3969">
                  <c:v>331</c:v>
                </c:pt>
                <c:pt idx="3970">
                  <c:v>328.5</c:v>
                </c:pt>
                <c:pt idx="3971">
                  <c:v>330</c:v>
                </c:pt>
                <c:pt idx="3972">
                  <c:v>330</c:v>
                </c:pt>
                <c:pt idx="3973">
                  <c:v>328.5</c:v>
                </c:pt>
                <c:pt idx="3974">
                  <c:v>327.5</c:v>
                </c:pt>
                <c:pt idx="3975">
                  <c:v>332.5</c:v>
                </c:pt>
                <c:pt idx="3976">
                  <c:v>336.5</c:v>
                </c:pt>
                <c:pt idx="3978">
                  <c:v>338</c:v>
                </c:pt>
                <c:pt idx="3979">
                  <c:v>337</c:v>
                </c:pt>
                <c:pt idx="3980">
                  <c:v>340.5</c:v>
                </c:pt>
                <c:pt idx="3981">
                  <c:v>340.5</c:v>
                </c:pt>
                <c:pt idx="3982">
                  <c:v>339</c:v>
                </c:pt>
                <c:pt idx="3983">
                  <c:v>335</c:v>
                </c:pt>
                <c:pt idx="3984">
                  <c:v>332.5</c:v>
                </c:pt>
                <c:pt idx="3985">
                  <c:v>319.5</c:v>
                </c:pt>
                <c:pt idx="3986">
                  <c:v>316.5</c:v>
                </c:pt>
                <c:pt idx="3987">
                  <c:v>321.5</c:v>
                </c:pt>
                <c:pt idx="3988">
                  <c:v>325.5</c:v>
                </c:pt>
                <c:pt idx="3989">
                  <c:v>324</c:v>
                </c:pt>
                <c:pt idx="3990">
                  <c:v>328</c:v>
                </c:pt>
                <c:pt idx="3991">
                  <c:v>329.5</c:v>
                </c:pt>
                <c:pt idx="3992">
                  <c:v>328</c:v>
                </c:pt>
                <c:pt idx="3993">
                  <c:v>327</c:v>
                </c:pt>
                <c:pt idx="3994">
                  <c:v>326</c:v>
                </c:pt>
                <c:pt idx="3995">
                  <c:v>325.5</c:v>
                </c:pt>
                <c:pt idx="3996">
                  <c:v>322</c:v>
                </c:pt>
                <c:pt idx="3997">
                  <c:v>325</c:v>
                </c:pt>
                <c:pt idx="3998">
                  <c:v>324</c:v>
                </c:pt>
                <c:pt idx="3999">
                  <c:v>324</c:v>
                </c:pt>
                <c:pt idx="4000">
                  <c:v>322.5</c:v>
                </c:pt>
                <c:pt idx="4001">
                  <c:v>321</c:v>
                </c:pt>
                <c:pt idx="4002">
                  <c:v>312.5</c:v>
                </c:pt>
                <c:pt idx="4003">
                  <c:v>310.5</c:v>
                </c:pt>
                <c:pt idx="4004">
                  <c:v>305.5</c:v>
                </c:pt>
                <c:pt idx="4005">
                  <c:v>307</c:v>
                </c:pt>
                <c:pt idx="4006">
                  <c:v>303</c:v>
                </c:pt>
                <c:pt idx="4007">
                  <c:v>300.5</c:v>
                </c:pt>
                <c:pt idx="4008">
                  <c:v>303.5</c:v>
                </c:pt>
                <c:pt idx="4009">
                  <c:v>298.5</c:v>
                </c:pt>
                <c:pt idx="4010">
                  <c:v>303</c:v>
                </c:pt>
                <c:pt idx="4011">
                  <c:v>311.5</c:v>
                </c:pt>
                <c:pt idx="4012">
                  <c:v>306.5</c:v>
                </c:pt>
                <c:pt idx="4013">
                  <c:v>308</c:v>
                </c:pt>
                <c:pt idx="4014">
                  <c:v>312</c:v>
                </c:pt>
                <c:pt idx="4015">
                  <c:v>306.5</c:v>
                </c:pt>
                <c:pt idx="4016">
                  <c:v>317</c:v>
                </c:pt>
                <c:pt idx="4017">
                  <c:v>319</c:v>
                </c:pt>
                <c:pt idx="4019">
                  <c:v>318.5</c:v>
                </c:pt>
                <c:pt idx="4020">
                  <c:v>329</c:v>
                </c:pt>
                <c:pt idx="4021">
                  <c:v>327</c:v>
                </c:pt>
                <c:pt idx="4022">
                  <c:v>331.5</c:v>
                </c:pt>
                <c:pt idx="4023">
                  <c:v>333</c:v>
                </c:pt>
                <c:pt idx="4024">
                  <c:v>332</c:v>
                </c:pt>
                <c:pt idx="4025">
                  <c:v>340</c:v>
                </c:pt>
                <c:pt idx="4026">
                  <c:v>371.5</c:v>
                </c:pt>
                <c:pt idx="4027">
                  <c:v>367</c:v>
                </c:pt>
                <c:pt idx="4028">
                  <c:v>366.5</c:v>
                </c:pt>
                <c:pt idx="4029">
                  <c:v>381.5</c:v>
                </c:pt>
                <c:pt idx="4030">
                  <c:v>365.5</c:v>
                </c:pt>
                <c:pt idx="4031">
                  <c:v>360.5</c:v>
                </c:pt>
                <c:pt idx="4032">
                  <c:v>354</c:v>
                </c:pt>
                <c:pt idx="4033">
                  <c:v>351.5</c:v>
                </c:pt>
                <c:pt idx="4034">
                  <c:v>362</c:v>
                </c:pt>
                <c:pt idx="4035">
                  <c:v>360.5</c:v>
                </c:pt>
                <c:pt idx="4036">
                  <c:v>386.5</c:v>
                </c:pt>
                <c:pt idx="4037">
                  <c:v>406.5</c:v>
                </c:pt>
                <c:pt idx="4038">
                  <c:v>443.5</c:v>
                </c:pt>
                <c:pt idx="4039">
                  <c:v>433</c:v>
                </c:pt>
                <c:pt idx="4040">
                  <c:v>427.5</c:v>
                </c:pt>
                <c:pt idx="4041">
                  <c:v>420</c:v>
                </c:pt>
                <c:pt idx="4042">
                  <c:v>408</c:v>
                </c:pt>
                <c:pt idx="4043">
                  <c:v>403.5</c:v>
                </c:pt>
                <c:pt idx="4044">
                  <c:v>385</c:v>
                </c:pt>
                <c:pt idx="4045">
                  <c:v>387.5</c:v>
                </c:pt>
                <c:pt idx="4047">
                  <c:v>379.5</c:v>
                </c:pt>
                <c:pt idx="4048">
                  <c:v>389.5</c:v>
                </c:pt>
                <c:pt idx="4049">
                  <c:v>386.5</c:v>
                </c:pt>
                <c:pt idx="4050">
                  <c:v>383.5</c:v>
                </c:pt>
                <c:pt idx="4051">
                  <c:v>388</c:v>
                </c:pt>
                <c:pt idx="4052">
                  <c:v>384</c:v>
                </c:pt>
                <c:pt idx="4053">
                  <c:v>381</c:v>
                </c:pt>
                <c:pt idx="4054">
                  <c:v>375.5</c:v>
                </c:pt>
                <c:pt idx="4055">
                  <c:v>357.5</c:v>
                </c:pt>
                <c:pt idx="4056">
                  <c:v>336</c:v>
                </c:pt>
                <c:pt idx="4057">
                  <c:v>333</c:v>
                </c:pt>
                <c:pt idx="4058">
                  <c:v>333.5</c:v>
                </c:pt>
                <c:pt idx="4059">
                  <c:v>336</c:v>
                </c:pt>
                <c:pt idx="4060">
                  <c:v>337</c:v>
                </c:pt>
                <c:pt idx="4061">
                  <c:v>342.5</c:v>
                </c:pt>
                <c:pt idx="4062">
                  <c:v>348</c:v>
                </c:pt>
                <c:pt idx="4063">
                  <c:v>350.5</c:v>
                </c:pt>
                <c:pt idx="4064">
                  <c:v>352.5</c:v>
                </c:pt>
                <c:pt idx="4065">
                  <c:v>359</c:v>
                </c:pt>
                <c:pt idx="4066">
                  <c:v>351</c:v>
                </c:pt>
                <c:pt idx="4067">
                  <c:v>363</c:v>
                </c:pt>
                <c:pt idx="4068">
                  <c:v>358</c:v>
                </c:pt>
                <c:pt idx="4069">
                  <c:v>359.5</c:v>
                </c:pt>
                <c:pt idx="4070">
                  <c:v>364</c:v>
                </c:pt>
                <c:pt idx="4071">
                  <c:v>363</c:v>
                </c:pt>
                <c:pt idx="4072">
                  <c:v>364.5</c:v>
                </c:pt>
                <c:pt idx="4073">
                  <c:v>362.5</c:v>
                </c:pt>
                <c:pt idx="4074">
                  <c:v>351.5</c:v>
                </c:pt>
                <c:pt idx="4075">
                  <c:v>353.5</c:v>
                </c:pt>
                <c:pt idx="4076">
                  <c:v>352.5</c:v>
                </c:pt>
                <c:pt idx="4077">
                  <c:v>354</c:v>
                </c:pt>
                <c:pt idx="4078">
                  <c:v>360</c:v>
                </c:pt>
                <c:pt idx="4079">
                  <c:v>363.5</c:v>
                </c:pt>
                <c:pt idx="4080">
                  <c:v>365.5</c:v>
                </c:pt>
                <c:pt idx="4081">
                  <c:v>365.5</c:v>
                </c:pt>
                <c:pt idx="4082">
                  <c:v>373.5</c:v>
                </c:pt>
                <c:pt idx="4083">
                  <c:v>374.5</c:v>
                </c:pt>
                <c:pt idx="4084">
                  <c:v>382</c:v>
                </c:pt>
                <c:pt idx="4085">
                  <c:v>381.5</c:v>
                </c:pt>
                <c:pt idx="4086">
                  <c:v>385.5</c:v>
                </c:pt>
                <c:pt idx="4087">
                  <c:v>385</c:v>
                </c:pt>
                <c:pt idx="4089">
                  <c:v>378.5</c:v>
                </c:pt>
                <c:pt idx="4090">
                  <c:v>381.5</c:v>
                </c:pt>
                <c:pt idx="4091">
                  <c:v>376.5</c:v>
                </c:pt>
                <c:pt idx="4092">
                  <c:v>376</c:v>
                </c:pt>
                <c:pt idx="4093">
                  <c:v>378</c:v>
                </c:pt>
                <c:pt idx="4094">
                  <c:v>373.5</c:v>
                </c:pt>
                <c:pt idx="4095">
                  <c:v>372.5</c:v>
                </c:pt>
                <c:pt idx="4096">
                  <c:v>368</c:v>
                </c:pt>
                <c:pt idx="4097">
                  <c:v>363.5</c:v>
                </c:pt>
                <c:pt idx="4098">
                  <c:v>353.5</c:v>
                </c:pt>
                <c:pt idx="4099">
                  <c:v>346</c:v>
                </c:pt>
                <c:pt idx="4100">
                  <c:v>345.5</c:v>
                </c:pt>
                <c:pt idx="4101">
                  <c:v>328</c:v>
                </c:pt>
                <c:pt idx="4102">
                  <c:v>331.5</c:v>
                </c:pt>
                <c:pt idx="4103">
                  <c:v>333</c:v>
                </c:pt>
                <c:pt idx="4104">
                  <c:v>345.5</c:v>
                </c:pt>
                <c:pt idx="4105">
                  <c:v>345.5</c:v>
                </c:pt>
                <c:pt idx="4106">
                  <c:v>347.5</c:v>
                </c:pt>
                <c:pt idx="4107">
                  <c:v>350</c:v>
                </c:pt>
                <c:pt idx="4108">
                  <c:v>368.5</c:v>
                </c:pt>
                <c:pt idx="4109">
                  <c:v>365.5</c:v>
                </c:pt>
                <c:pt idx="4110">
                  <c:v>360.5</c:v>
                </c:pt>
                <c:pt idx="4111">
                  <c:v>358.5</c:v>
                </c:pt>
                <c:pt idx="4112">
                  <c:v>352</c:v>
                </c:pt>
                <c:pt idx="4113">
                  <c:v>352</c:v>
                </c:pt>
                <c:pt idx="4114">
                  <c:v>344</c:v>
                </c:pt>
                <c:pt idx="4115">
                  <c:v>340</c:v>
                </c:pt>
                <c:pt idx="4116">
                  <c:v>337</c:v>
                </c:pt>
                <c:pt idx="4117">
                  <c:v>335</c:v>
                </c:pt>
                <c:pt idx="4119">
                  <c:v>328.5</c:v>
                </c:pt>
                <c:pt idx="4120">
                  <c:v>332.5</c:v>
                </c:pt>
                <c:pt idx="4121">
                  <c:v>332</c:v>
                </c:pt>
                <c:pt idx="4122">
                  <c:v>327.5</c:v>
                </c:pt>
                <c:pt idx="4123">
                  <c:v>327</c:v>
                </c:pt>
                <c:pt idx="4124">
                  <c:v>333</c:v>
                </c:pt>
                <c:pt idx="4125">
                  <c:v>330</c:v>
                </c:pt>
                <c:pt idx="4126">
                  <c:v>336</c:v>
                </c:pt>
                <c:pt idx="4127">
                  <c:v>338</c:v>
                </c:pt>
                <c:pt idx="4128">
                  <c:v>338</c:v>
                </c:pt>
                <c:pt idx="4129">
                  <c:v>339</c:v>
                </c:pt>
                <c:pt idx="4130">
                  <c:v>336.5</c:v>
                </c:pt>
                <c:pt idx="4131">
                  <c:v>343.5</c:v>
                </c:pt>
                <c:pt idx="4132">
                  <c:v>352</c:v>
                </c:pt>
                <c:pt idx="4133">
                  <c:v>353</c:v>
                </c:pt>
                <c:pt idx="4134">
                  <c:v>363.5</c:v>
                </c:pt>
                <c:pt idx="4135">
                  <c:v>362</c:v>
                </c:pt>
                <c:pt idx="4136">
                  <c:v>368.5</c:v>
                </c:pt>
                <c:pt idx="4137">
                  <c:v>368</c:v>
                </c:pt>
                <c:pt idx="4139">
                  <c:v>374</c:v>
                </c:pt>
                <c:pt idx="4140">
                  <c:v>376</c:v>
                </c:pt>
                <c:pt idx="4141">
                  <c:v>369.5</c:v>
                </c:pt>
                <c:pt idx="4142">
                  <c:v>368.5</c:v>
                </c:pt>
                <c:pt idx="4143">
                  <c:v>364.5</c:v>
                </c:pt>
                <c:pt idx="4144">
                  <c:v>365</c:v>
                </c:pt>
                <c:pt idx="4145">
                  <c:v>360.5</c:v>
                </c:pt>
                <c:pt idx="4146">
                  <c:v>364</c:v>
                </c:pt>
                <c:pt idx="4147">
                  <c:v>359</c:v>
                </c:pt>
                <c:pt idx="4148">
                  <c:v>355.5</c:v>
                </c:pt>
                <c:pt idx="4149">
                  <c:v>357.5</c:v>
                </c:pt>
                <c:pt idx="4150">
                  <c:v>355.5</c:v>
                </c:pt>
                <c:pt idx="4153">
                  <c:v>356</c:v>
                </c:pt>
                <c:pt idx="4154">
                  <c:v>360.5</c:v>
                </c:pt>
                <c:pt idx="4155">
                  <c:v>358</c:v>
                </c:pt>
                <c:pt idx="4156">
                  <c:v>358</c:v>
                </c:pt>
                <c:pt idx="4157">
                  <c:v>352</c:v>
                </c:pt>
                <c:pt idx="4158">
                  <c:v>347</c:v>
                </c:pt>
                <c:pt idx="4159">
                  <c:v>343.5</c:v>
                </c:pt>
                <c:pt idx="4160">
                  <c:v>345</c:v>
                </c:pt>
                <c:pt idx="4161">
                  <c:v>339.5</c:v>
                </c:pt>
                <c:pt idx="4162">
                  <c:v>340</c:v>
                </c:pt>
                <c:pt idx="4163">
                  <c:v>338.5</c:v>
                </c:pt>
                <c:pt idx="4164">
                  <c:v>348</c:v>
                </c:pt>
                <c:pt idx="4165">
                  <c:v>345</c:v>
                </c:pt>
                <c:pt idx="4166">
                  <c:v>340</c:v>
                </c:pt>
                <c:pt idx="4167">
                  <c:v>345</c:v>
                </c:pt>
                <c:pt idx="4168">
                  <c:v>342</c:v>
                </c:pt>
                <c:pt idx="4169">
                  <c:v>336</c:v>
                </c:pt>
                <c:pt idx="4171">
                  <c:v>335</c:v>
                </c:pt>
                <c:pt idx="4172">
                  <c:v>337</c:v>
                </c:pt>
                <c:pt idx="4173">
                  <c:v>340</c:v>
                </c:pt>
                <c:pt idx="4174">
                  <c:v>442</c:v>
                </c:pt>
                <c:pt idx="4176">
                  <c:v>445</c:v>
                </c:pt>
                <c:pt idx="4177">
                  <c:v>434</c:v>
                </c:pt>
                <c:pt idx="4178">
                  <c:v>437</c:v>
                </c:pt>
                <c:pt idx="4179">
                  <c:v>439</c:v>
                </c:pt>
                <c:pt idx="4180">
                  <c:v>441</c:v>
                </c:pt>
                <c:pt idx="4181">
                  <c:v>444</c:v>
                </c:pt>
                <c:pt idx="4182">
                  <c:v>454</c:v>
                </c:pt>
                <c:pt idx="4183">
                  <c:v>461</c:v>
                </c:pt>
                <c:pt idx="4184">
                  <c:v>453</c:v>
                </c:pt>
                <c:pt idx="4185">
                  <c:v>451</c:v>
                </c:pt>
                <c:pt idx="4186">
                  <c:v>456</c:v>
                </c:pt>
                <c:pt idx="4187">
                  <c:v>458</c:v>
                </c:pt>
                <c:pt idx="4189">
                  <c:v>461</c:v>
                </c:pt>
                <c:pt idx="4190">
                  <c:v>458</c:v>
                </c:pt>
                <c:pt idx="4191">
                  <c:v>470</c:v>
                </c:pt>
                <c:pt idx="4192">
                  <c:v>478</c:v>
                </c:pt>
                <c:pt idx="4193">
                  <c:v>487</c:v>
                </c:pt>
                <c:pt idx="4194">
                  <c:v>490</c:v>
                </c:pt>
                <c:pt idx="4195">
                  <c:v>498</c:v>
                </c:pt>
                <c:pt idx="4196">
                  <c:v>489</c:v>
                </c:pt>
                <c:pt idx="4197">
                  <c:v>517</c:v>
                </c:pt>
                <c:pt idx="4198">
                  <c:v>525</c:v>
                </c:pt>
                <c:pt idx="4199">
                  <c:v>496</c:v>
                </c:pt>
                <c:pt idx="4200">
                  <c:v>487</c:v>
                </c:pt>
                <c:pt idx="4201">
                  <c:v>481</c:v>
                </c:pt>
                <c:pt idx="4202">
                  <c:v>475</c:v>
                </c:pt>
                <c:pt idx="4203">
                  <c:v>479</c:v>
                </c:pt>
                <c:pt idx="4204">
                  <c:v>477</c:v>
                </c:pt>
                <c:pt idx="4205">
                  <c:v>478</c:v>
                </c:pt>
                <c:pt idx="4206">
                  <c:v>474</c:v>
                </c:pt>
                <c:pt idx="4207">
                  <c:v>476</c:v>
                </c:pt>
                <c:pt idx="4209">
                  <c:v>476</c:v>
                </c:pt>
                <c:pt idx="4210">
                  <c:v>468</c:v>
                </c:pt>
                <c:pt idx="4211">
                  <c:v>465</c:v>
                </c:pt>
                <c:pt idx="4212">
                  <c:v>473</c:v>
                </c:pt>
                <c:pt idx="4213">
                  <c:v>476</c:v>
                </c:pt>
                <c:pt idx="4214">
                  <c:v>480</c:v>
                </c:pt>
                <c:pt idx="4215">
                  <c:v>475</c:v>
                </c:pt>
                <c:pt idx="4216">
                  <c:v>478</c:v>
                </c:pt>
                <c:pt idx="4217">
                  <c:v>474</c:v>
                </c:pt>
                <c:pt idx="4218">
                  <c:v>483</c:v>
                </c:pt>
                <c:pt idx="4219">
                  <c:v>470</c:v>
                </c:pt>
                <c:pt idx="4220">
                  <c:v>466</c:v>
                </c:pt>
                <c:pt idx="4221">
                  <c:v>457</c:v>
                </c:pt>
                <c:pt idx="4222">
                  <c:v>441</c:v>
                </c:pt>
                <c:pt idx="4223">
                  <c:v>441</c:v>
                </c:pt>
                <c:pt idx="4224">
                  <c:v>436</c:v>
                </c:pt>
                <c:pt idx="4225">
                  <c:v>432</c:v>
                </c:pt>
                <c:pt idx="4226">
                  <c:v>425</c:v>
                </c:pt>
                <c:pt idx="4227">
                  <c:v>414</c:v>
                </c:pt>
                <c:pt idx="4228">
                  <c:v>413</c:v>
                </c:pt>
                <c:pt idx="4229">
                  <c:v>418</c:v>
                </c:pt>
                <c:pt idx="4230">
                  <c:v>416</c:v>
                </c:pt>
                <c:pt idx="4231">
                  <c:v>423</c:v>
                </c:pt>
                <c:pt idx="4232">
                  <c:v>419</c:v>
                </c:pt>
                <c:pt idx="4233">
                  <c:v>420</c:v>
                </c:pt>
                <c:pt idx="4234">
                  <c:v>416</c:v>
                </c:pt>
                <c:pt idx="4235">
                  <c:v>416</c:v>
                </c:pt>
                <c:pt idx="4236">
                  <c:v>410</c:v>
                </c:pt>
                <c:pt idx="4237">
                  <c:v>394</c:v>
                </c:pt>
                <c:pt idx="4238">
                  <c:v>393</c:v>
                </c:pt>
                <c:pt idx="4239">
                  <c:v>386</c:v>
                </c:pt>
                <c:pt idx="4240">
                  <c:v>374</c:v>
                </c:pt>
                <c:pt idx="4241">
                  <c:v>376</c:v>
                </c:pt>
                <c:pt idx="4242">
                  <c:v>375</c:v>
                </c:pt>
                <c:pt idx="4243">
                  <c:v>375</c:v>
                </c:pt>
                <c:pt idx="4244">
                  <c:v>376</c:v>
                </c:pt>
                <c:pt idx="4245">
                  <c:v>375</c:v>
                </c:pt>
                <c:pt idx="4246">
                  <c:v>376</c:v>
                </c:pt>
                <c:pt idx="4247">
                  <c:v>382</c:v>
                </c:pt>
                <c:pt idx="4248">
                  <c:v>384</c:v>
                </c:pt>
                <c:pt idx="4249">
                  <c:v>393</c:v>
                </c:pt>
                <c:pt idx="4250">
                  <c:v>394</c:v>
                </c:pt>
                <c:pt idx="4251">
                  <c:v>384</c:v>
                </c:pt>
                <c:pt idx="4253">
                  <c:v>384</c:v>
                </c:pt>
                <c:pt idx="4254">
                  <c:v>384</c:v>
                </c:pt>
                <c:pt idx="4255">
                  <c:v>390</c:v>
                </c:pt>
                <c:pt idx="4256">
                  <c:v>389</c:v>
                </c:pt>
                <c:pt idx="4257">
                  <c:v>389</c:v>
                </c:pt>
                <c:pt idx="4258">
                  <c:v>387</c:v>
                </c:pt>
                <c:pt idx="4259">
                  <c:v>389</c:v>
                </c:pt>
                <c:pt idx="4260">
                  <c:v>388</c:v>
                </c:pt>
                <c:pt idx="4261">
                  <c:v>393</c:v>
                </c:pt>
                <c:pt idx="4262">
                  <c:v>389</c:v>
                </c:pt>
                <c:pt idx="4263">
                  <c:v>387</c:v>
                </c:pt>
                <c:pt idx="4264">
                  <c:v>389</c:v>
                </c:pt>
                <c:pt idx="4265">
                  <c:v>385</c:v>
                </c:pt>
                <c:pt idx="4266">
                  <c:v>385</c:v>
                </c:pt>
                <c:pt idx="4267">
                  <c:v>367</c:v>
                </c:pt>
                <c:pt idx="4268">
                  <c:v>363</c:v>
                </c:pt>
                <c:pt idx="4269">
                  <c:v>357</c:v>
                </c:pt>
                <c:pt idx="4270">
                  <c:v>365</c:v>
                </c:pt>
                <c:pt idx="4271">
                  <c:v>374</c:v>
                </c:pt>
                <c:pt idx="4272">
                  <c:v>374</c:v>
                </c:pt>
                <c:pt idx="4273">
                  <c:v>372</c:v>
                </c:pt>
                <c:pt idx="4274">
                  <c:v>370</c:v>
                </c:pt>
                <c:pt idx="4275">
                  <c:v>367</c:v>
                </c:pt>
                <c:pt idx="4276">
                  <c:v>374</c:v>
                </c:pt>
                <c:pt idx="4277">
                  <c:v>377</c:v>
                </c:pt>
                <c:pt idx="4279">
                  <c:v>373</c:v>
                </c:pt>
                <c:pt idx="4280">
                  <c:v>367</c:v>
                </c:pt>
                <c:pt idx="4281">
                  <c:v>367</c:v>
                </c:pt>
                <c:pt idx="4282">
                  <c:v>359</c:v>
                </c:pt>
                <c:pt idx="4283">
                  <c:v>358</c:v>
                </c:pt>
                <c:pt idx="4284">
                  <c:v>362</c:v>
                </c:pt>
                <c:pt idx="4285">
                  <c:v>381</c:v>
                </c:pt>
                <c:pt idx="4286">
                  <c:v>383</c:v>
                </c:pt>
                <c:pt idx="4287">
                  <c:v>351</c:v>
                </c:pt>
                <c:pt idx="4288">
                  <c:v>343</c:v>
                </c:pt>
                <c:pt idx="4289">
                  <c:v>337</c:v>
                </c:pt>
                <c:pt idx="4290">
                  <c:v>341</c:v>
                </c:pt>
                <c:pt idx="4291">
                  <c:v>349</c:v>
                </c:pt>
                <c:pt idx="4292">
                  <c:v>353</c:v>
                </c:pt>
                <c:pt idx="4293">
                  <c:v>364</c:v>
                </c:pt>
                <c:pt idx="4294">
                  <c:v>356</c:v>
                </c:pt>
                <c:pt idx="4295">
                  <c:v>339</c:v>
                </c:pt>
                <c:pt idx="4296">
                  <c:v>354</c:v>
                </c:pt>
                <c:pt idx="4297">
                  <c:v>353</c:v>
                </c:pt>
                <c:pt idx="4298">
                  <c:v>353</c:v>
                </c:pt>
                <c:pt idx="4299">
                  <c:v>357</c:v>
                </c:pt>
                <c:pt idx="4300">
                  <c:v>363</c:v>
                </c:pt>
                <c:pt idx="4301">
                  <c:v>369</c:v>
                </c:pt>
                <c:pt idx="4302">
                  <c:v>365</c:v>
                </c:pt>
                <c:pt idx="4303">
                  <c:v>365</c:v>
                </c:pt>
                <c:pt idx="4304">
                  <c:v>359</c:v>
                </c:pt>
                <c:pt idx="4305">
                  <c:v>352</c:v>
                </c:pt>
                <c:pt idx="4306">
                  <c:v>352</c:v>
                </c:pt>
                <c:pt idx="4308">
                  <c:v>354</c:v>
                </c:pt>
                <c:pt idx="4309">
                  <c:v>356</c:v>
                </c:pt>
                <c:pt idx="4310">
                  <c:v>347</c:v>
                </c:pt>
                <c:pt idx="4311">
                  <c:v>339</c:v>
                </c:pt>
                <c:pt idx="4312">
                  <c:v>341</c:v>
                </c:pt>
                <c:pt idx="4313">
                  <c:v>338</c:v>
                </c:pt>
                <c:pt idx="4314">
                  <c:v>329</c:v>
                </c:pt>
                <c:pt idx="4315">
                  <c:v>322</c:v>
                </c:pt>
                <c:pt idx="4316">
                  <c:v>336</c:v>
                </c:pt>
                <c:pt idx="4317">
                  <c:v>343</c:v>
                </c:pt>
                <c:pt idx="4318">
                  <c:v>345</c:v>
                </c:pt>
                <c:pt idx="4319">
                  <c:v>345</c:v>
                </c:pt>
                <c:pt idx="4320">
                  <c:v>345</c:v>
                </c:pt>
                <c:pt idx="4321">
                  <c:v>337</c:v>
                </c:pt>
                <c:pt idx="4322">
                  <c:v>342</c:v>
                </c:pt>
                <c:pt idx="4323">
                  <c:v>333</c:v>
                </c:pt>
                <c:pt idx="4324">
                  <c:v>339</c:v>
                </c:pt>
                <c:pt idx="4325">
                  <c:v>333</c:v>
                </c:pt>
                <c:pt idx="4326">
                  <c:v>344</c:v>
                </c:pt>
                <c:pt idx="4327">
                  <c:v>358</c:v>
                </c:pt>
                <c:pt idx="4328">
                  <c:v>358</c:v>
                </c:pt>
                <c:pt idx="4329">
                  <c:v>367</c:v>
                </c:pt>
                <c:pt idx="4330">
                  <c:v>380</c:v>
                </c:pt>
                <c:pt idx="4331">
                  <c:v>386</c:v>
                </c:pt>
                <c:pt idx="4332">
                  <c:v>386</c:v>
                </c:pt>
                <c:pt idx="4333">
                  <c:v>379</c:v>
                </c:pt>
                <c:pt idx="4334">
                  <c:v>369</c:v>
                </c:pt>
                <c:pt idx="4335">
                  <c:v>369</c:v>
                </c:pt>
                <c:pt idx="4336">
                  <c:v>361</c:v>
                </c:pt>
                <c:pt idx="4337">
                  <c:v>369</c:v>
                </c:pt>
                <c:pt idx="4338">
                  <c:v>365</c:v>
                </c:pt>
                <c:pt idx="4339">
                  <c:v>340</c:v>
                </c:pt>
                <c:pt idx="4340">
                  <c:v>345</c:v>
                </c:pt>
                <c:pt idx="4341">
                  <c:v>348</c:v>
                </c:pt>
                <c:pt idx="4342">
                  <c:v>355</c:v>
                </c:pt>
                <c:pt idx="4343">
                  <c:v>356</c:v>
                </c:pt>
                <c:pt idx="4344">
                  <c:v>354</c:v>
                </c:pt>
                <c:pt idx="4345">
                  <c:v>347</c:v>
                </c:pt>
                <c:pt idx="4346">
                  <c:v>350</c:v>
                </c:pt>
                <c:pt idx="4347">
                  <c:v>342</c:v>
                </c:pt>
                <c:pt idx="4349">
                  <c:v>336</c:v>
                </c:pt>
                <c:pt idx="4350">
                  <c:v>336</c:v>
                </c:pt>
                <c:pt idx="4351">
                  <c:v>335</c:v>
                </c:pt>
                <c:pt idx="4352">
                  <c:v>324</c:v>
                </c:pt>
                <c:pt idx="4353">
                  <c:v>324</c:v>
                </c:pt>
                <c:pt idx="4354">
                  <c:v>322</c:v>
                </c:pt>
                <c:pt idx="4355">
                  <c:v>333</c:v>
                </c:pt>
                <c:pt idx="4356">
                  <c:v>332</c:v>
                </c:pt>
                <c:pt idx="4357">
                  <c:v>331</c:v>
                </c:pt>
                <c:pt idx="4358">
                  <c:v>334</c:v>
                </c:pt>
                <c:pt idx="4359">
                  <c:v>339</c:v>
                </c:pt>
                <c:pt idx="4360">
                  <c:v>336</c:v>
                </c:pt>
                <c:pt idx="4361">
                  <c:v>332</c:v>
                </c:pt>
                <c:pt idx="4362">
                  <c:v>338</c:v>
                </c:pt>
                <c:pt idx="4363">
                  <c:v>341</c:v>
                </c:pt>
                <c:pt idx="4364">
                  <c:v>337</c:v>
                </c:pt>
                <c:pt idx="4365">
                  <c:v>334</c:v>
                </c:pt>
                <c:pt idx="4366">
                  <c:v>339</c:v>
                </c:pt>
                <c:pt idx="4367">
                  <c:v>352</c:v>
                </c:pt>
                <c:pt idx="4368">
                  <c:v>374</c:v>
                </c:pt>
                <c:pt idx="4369">
                  <c:v>376</c:v>
                </c:pt>
                <c:pt idx="4370">
                  <c:v>381</c:v>
                </c:pt>
                <c:pt idx="4371">
                  <c:v>380</c:v>
                </c:pt>
                <c:pt idx="4372">
                  <c:v>381</c:v>
                </c:pt>
                <c:pt idx="4373">
                  <c:v>391</c:v>
                </c:pt>
                <c:pt idx="4374">
                  <c:v>389</c:v>
                </c:pt>
                <c:pt idx="4375">
                  <c:v>385</c:v>
                </c:pt>
                <c:pt idx="4376">
                  <c:v>375</c:v>
                </c:pt>
                <c:pt idx="4377">
                  <c:v>386</c:v>
                </c:pt>
                <c:pt idx="4379">
                  <c:v>408</c:v>
                </c:pt>
                <c:pt idx="4380">
                  <c:v>441</c:v>
                </c:pt>
                <c:pt idx="4381">
                  <c:v>441</c:v>
                </c:pt>
                <c:pt idx="4382">
                  <c:v>421</c:v>
                </c:pt>
                <c:pt idx="4383">
                  <c:v>422</c:v>
                </c:pt>
                <c:pt idx="4384">
                  <c:v>425</c:v>
                </c:pt>
                <c:pt idx="4385">
                  <c:v>419</c:v>
                </c:pt>
                <c:pt idx="4386">
                  <c:v>415</c:v>
                </c:pt>
                <c:pt idx="4387">
                  <c:v>414</c:v>
                </c:pt>
                <c:pt idx="4388">
                  <c:v>404</c:v>
                </c:pt>
                <c:pt idx="4389">
                  <c:v>398</c:v>
                </c:pt>
                <c:pt idx="4390">
                  <c:v>389</c:v>
                </c:pt>
                <c:pt idx="4391">
                  <c:v>385</c:v>
                </c:pt>
                <c:pt idx="4392">
                  <c:v>374</c:v>
                </c:pt>
                <c:pt idx="4393">
                  <c:v>371</c:v>
                </c:pt>
                <c:pt idx="4394">
                  <c:v>380</c:v>
                </c:pt>
                <c:pt idx="4395">
                  <c:v>382</c:v>
                </c:pt>
                <c:pt idx="4396">
                  <c:v>377</c:v>
                </c:pt>
                <c:pt idx="4397">
                  <c:v>383</c:v>
                </c:pt>
                <c:pt idx="4398">
                  <c:v>366</c:v>
                </c:pt>
                <c:pt idx="4400">
                  <c:v>368</c:v>
                </c:pt>
                <c:pt idx="4401">
                  <c:v>369</c:v>
                </c:pt>
                <c:pt idx="4402">
                  <c:v>383</c:v>
                </c:pt>
                <c:pt idx="4403">
                  <c:v>379</c:v>
                </c:pt>
                <c:pt idx="4404">
                  <c:v>378</c:v>
                </c:pt>
                <c:pt idx="4405">
                  <c:v>373</c:v>
                </c:pt>
                <c:pt idx="4406">
                  <c:v>370</c:v>
                </c:pt>
                <c:pt idx="4407">
                  <c:v>372</c:v>
                </c:pt>
                <c:pt idx="4408">
                  <c:v>373</c:v>
                </c:pt>
                <c:pt idx="4409">
                  <c:v>372</c:v>
                </c:pt>
                <c:pt idx="4410">
                  <c:v>373</c:v>
                </c:pt>
                <c:pt idx="4413">
                  <c:v>391</c:v>
                </c:pt>
                <c:pt idx="4414">
                  <c:v>385</c:v>
                </c:pt>
                <c:pt idx="4415">
                  <c:v>384</c:v>
                </c:pt>
                <c:pt idx="4416">
                  <c:v>368</c:v>
                </c:pt>
                <c:pt idx="4417">
                  <c:v>363</c:v>
                </c:pt>
                <c:pt idx="4418">
                  <c:v>368</c:v>
                </c:pt>
                <c:pt idx="4419">
                  <c:v>392</c:v>
                </c:pt>
                <c:pt idx="4420">
                  <c:v>423</c:v>
                </c:pt>
                <c:pt idx="4421">
                  <c:v>432</c:v>
                </c:pt>
                <c:pt idx="4422">
                  <c:v>489</c:v>
                </c:pt>
                <c:pt idx="4423">
                  <c:v>501</c:v>
                </c:pt>
                <c:pt idx="4424">
                  <c:v>500</c:v>
                </c:pt>
                <c:pt idx="4425">
                  <c:v>455</c:v>
                </c:pt>
                <c:pt idx="4426">
                  <c:v>402</c:v>
                </c:pt>
                <c:pt idx="4427">
                  <c:v>390</c:v>
                </c:pt>
                <c:pt idx="4428">
                  <c:v>394</c:v>
                </c:pt>
                <c:pt idx="4429">
                  <c:v>372</c:v>
                </c:pt>
                <c:pt idx="4430">
                  <c:v>383</c:v>
                </c:pt>
                <c:pt idx="4432">
                  <c:v>384</c:v>
                </c:pt>
                <c:pt idx="4433">
                  <c:v>394</c:v>
                </c:pt>
                <c:pt idx="4434">
                  <c:v>390</c:v>
                </c:pt>
                <c:pt idx="4435">
                  <c:v>389</c:v>
                </c:pt>
                <c:pt idx="4437">
                  <c:v>394</c:v>
                </c:pt>
                <c:pt idx="4438">
                  <c:v>404</c:v>
                </c:pt>
                <c:pt idx="4439">
                  <c:v>441</c:v>
                </c:pt>
                <c:pt idx="4440">
                  <c:v>458</c:v>
                </c:pt>
                <c:pt idx="4441">
                  <c:v>430</c:v>
                </c:pt>
                <c:pt idx="4442">
                  <c:v>434</c:v>
                </c:pt>
                <c:pt idx="4443">
                  <c:v>437</c:v>
                </c:pt>
                <c:pt idx="4444">
                  <c:v>447</c:v>
                </c:pt>
                <c:pt idx="4445">
                  <c:v>447</c:v>
                </c:pt>
                <c:pt idx="4446">
                  <c:v>448</c:v>
                </c:pt>
                <c:pt idx="4447">
                  <c:v>447</c:v>
                </c:pt>
                <c:pt idx="4449">
                  <c:v>457</c:v>
                </c:pt>
                <c:pt idx="4450">
                  <c:v>464</c:v>
                </c:pt>
                <c:pt idx="4451">
                  <c:v>458</c:v>
                </c:pt>
                <c:pt idx="4452">
                  <c:v>437</c:v>
                </c:pt>
                <c:pt idx="4453">
                  <c:v>437</c:v>
                </c:pt>
                <c:pt idx="4454">
                  <c:v>437</c:v>
                </c:pt>
                <c:pt idx="4455">
                  <c:v>444</c:v>
                </c:pt>
                <c:pt idx="4456">
                  <c:v>449</c:v>
                </c:pt>
                <c:pt idx="4457">
                  <c:v>477</c:v>
                </c:pt>
                <c:pt idx="4458">
                  <c:v>485</c:v>
                </c:pt>
                <c:pt idx="4459">
                  <c:v>462</c:v>
                </c:pt>
                <c:pt idx="4460">
                  <c:v>477</c:v>
                </c:pt>
                <c:pt idx="4461">
                  <c:v>461</c:v>
                </c:pt>
                <c:pt idx="4462">
                  <c:v>428</c:v>
                </c:pt>
                <c:pt idx="4463">
                  <c:v>436</c:v>
                </c:pt>
                <c:pt idx="4464">
                  <c:v>439</c:v>
                </c:pt>
                <c:pt idx="4465">
                  <c:v>444</c:v>
                </c:pt>
                <c:pt idx="4466">
                  <c:v>444</c:v>
                </c:pt>
                <c:pt idx="4467">
                  <c:v>432</c:v>
                </c:pt>
                <c:pt idx="4469">
                  <c:v>416</c:v>
                </c:pt>
                <c:pt idx="4470">
                  <c:v>438</c:v>
                </c:pt>
                <c:pt idx="4471">
                  <c:v>427</c:v>
                </c:pt>
                <c:pt idx="4472">
                  <c:v>428</c:v>
                </c:pt>
                <c:pt idx="4473">
                  <c:v>430</c:v>
                </c:pt>
                <c:pt idx="4474">
                  <c:v>417</c:v>
                </c:pt>
                <c:pt idx="4475">
                  <c:v>415</c:v>
                </c:pt>
                <c:pt idx="4476">
                  <c:v>420</c:v>
                </c:pt>
                <c:pt idx="4477">
                  <c:v>418</c:v>
                </c:pt>
                <c:pt idx="4478">
                  <c:v>412</c:v>
                </c:pt>
                <c:pt idx="4479">
                  <c:v>413</c:v>
                </c:pt>
                <c:pt idx="4480">
                  <c:v>425</c:v>
                </c:pt>
                <c:pt idx="4481">
                  <c:v>429</c:v>
                </c:pt>
                <c:pt idx="4482">
                  <c:v>414</c:v>
                </c:pt>
                <c:pt idx="4483">
                  <c:v>432</c:v>
                </c:pt>
                <c:pt idx="4484">
                  <c:v>443</c:v>
                </c:pt>
                <c:pt idx="4485">
                  <c:v>459</c:v>
                </c:pt>
                <c:pt idx="4486">
                  <c:v>453</c:v>
                </c:pt>
                <c:pt idx="4487">
                  <c:v>463</c:v>
                </c:pt>
                <c:pt idx="4488">
                  <c:v>464</c:v>
                </c:pt>
                <c:pt idx="4489">
                  <c:v>469</c:v>
                </c:pt>
                <c:pt idx="4490">
                  <c:v>482</c:v>
                </c:pt>
                <c:pt idx="4491">
                  <c:v>477</c:v>
                </c:pt>
                <c:pt idx="4492">
                  <c:v>473</c:v>
                </c:pt>
                <c:pt idx="4493">
                  <c:v>468</c:v>
                </c:pt>
                <c:pt idx="4494">
                  <c:v>466</c:v>
                </c:pt>
                <c:pt idx="4495">
                  <c:v>451</c:v>
                </c:pt>
                <c:pt idx="4496">
                  <c:v>436</c:v>
                </c:pt>
                <c:pt idx="4497">
                  <c:v>441</c:v>
                </c:pt>
                <c:pt idx="4498">
                  <c:v>436</c:v>
                </c:pt>
                <c:pt idx="4499">
                  <c:v>432</c:v>
                </c:pt>
                <c:pt idx="4500">
                  <c:v>427</c:v>
                </c:pt>
                <c:pt idx="4501">
                  <c:v>419</c:v>
                </c:pt>
                <c:pt idx="4502">
                  <c:v>425</c:v>
                </c:pt>
                <c:pt idx="4503">
                  <c:v>419</c:v>
                </c:pt>
                <c:pt idx="4504">
                  <c:v>408</c:v>
                </c:pt>
                <c:pt idx="4505">
                  <c:v>405</c:v>
                </c:pt>
                <c:pt idx="4506">
                  <c:v>400</c:v>
                </c:pt>
                <c:pt idx="4507">
                  <c:v>408</c:v>
                </c:pt>
                <c:pt idx="4508">
                  <c:v>406</c:v>
                </c:pt>
                <c:pt idx="4509">
                  <c:v>417</c:v>
                </c:pt>
                <c:pt idx="4510">
                  <c:v>420</c:v>
                </c:pt>
                <c:pt idx="4511">
                  <c:v>424</c:v>
                </c:pt>
                <c:pt idx="4512">
                  <c:v>427</c:v>
                </c:pt>
                <c:pt idx="4513">
                  <c:v>425</c:v>
                </c:pt>
                <c:pt idx="4514">
                  <c:v>432</c:v>
                </c:pt>
                <c:pt idx="4515">
                  <c:v>430</c:v>
                </c:pt>
                <c:pt idx="4516">
                  <c:v>430</c:v>
                </c:pt>
                <c:pt idx="4517">
                  <c:v>423</c:v>
                </c:pt>
                <c:pt idx="4518">
                  <c:v>421</c:v>
                </c:pt>
                <c:pt idx="4519">
                  <c:v>416</c:v>
                </c:pt>
                <c:pt idx="4520">
                  <c:v>412</c:v>
                </c:pt>
                <c:pt idx="4521">
                  <c:v>417</c:v>
                </c:pt>
                <c:pt idx="4522">
                  <c:v>409</c:v>
                </c:pt>
                <c:pt idx="4523">
                  <c:v>407</c:v>
                </c:pt>
                <c:pt idx="4524">
                  <c:v>409</c:v>
                </c:pt>
                <c:pt idx="4525">
                  <c:v>411</c:v>
                </c:pt>
                <c:pt idx="4526">
                  <c:v>408</c:v>
                </c:pt>
                <c:pt idx="4527">
                  <c:v>414</c:v>
                </c:pt>
                <c:pt idx="4528">
                  <c:v>412</c:v>
                </c:pt>
                <c:pt idx="4529">
                  <c:v>420</c:v>
                </c:pt>
                <c:pt idx="4530">
                  <c:v>412</c:v>
                </c:pt>
                <c:pt idx="4531">
                  <c:v>418</c:v>
                </c:pt>
                <c:pt idx="4532">
                  <c:v>416</c:v>
                </c:pt>
                <c:pt idx="4533">
                  <c:v>409</c:v>
                </c:pt>
                <c:pt idx="4534">
                  <c:v>406</c:v>
                </c:pt>
                <c:pt idx="4535">
                  <c:v>407</c:v>
                </c:pt>
                <c:pt idx="4536">
                  <c:v>412</c:v>
                </c:pt>
                <c:pt idx="4537">
                  <c:v>407</c:v>
                </c:pt>
                <c:pt idx="4539">
                  <c:v>412</c:v>
                </c:pt>
                <c:pt idx="4540">
                  <c:v>405</c:v>
                </c:pt>
                <c:pt idx="4541">
                  <c:v>407</c:v>
                </c:pt>
                <c:pt idx="4542">
                  <c:v>415</c:v>
                </c:pt>
                <c:pt idx="4543">
                  <c:v>415</c:v>
                </c:pt>
                <c:pt idx="4544">
                  <c:v>410</c:v>
                </c:pt>
                <c:pt idx="4545">
                  <c:v>403</c:v>
                </c:pt>
                <c:pt idx="4546">
                  <c:v>421</c:v>
                </c:pt>
                <c:pt idx="4547">
                  <c:v>413</c:v>
                </c:pt>
                <c:pt idx="4548">
                  <c:v>420</c:v>
                </c:pt>
                <c:pt idx="4549">
                  <c:v>420</c:v>
                </c:pt>
                <c:pt idx="4550">
                  <c:v>418</c:v>
                </c:pt>
                <c:pt idx="4551">
                  <c:v>429</c:v>
                </c:pt>
                <c:pt idx="4552">
                  <c:v>420</c:v>
                </c:pt>
                <c:pt idx="4553">
                  <c:v>416</c:v>
                </c:pt>
                <c:pt idx="4554">
                  <c:v>434</c:v>
                </c:pt>
                <c:pt idx="4555">
                  <c:v>433</c:v>
                </c:pt>
                <c:pt idx="4556">
                  <c:v>424</c:v>
                </c:pt>
                <c:pt idx="4557">
                  <c:v>430</c:v>
                </c:pt>
                <c:pt idx="4558">
                  <c:v>413</c:v>
                </c:pt>
                <c:pt idx="4559">
                  <c:v>405</c:v>
                </c:pt>
                <c:pt idx="4560">
                  <c:v>398</c:v>
                </c:pt>
                <c:pt idx="4561">
                  <c:v>396</c:v>
                </c:pt>
                <c:pt idx="4562">
                  <c:v>379</c:v>
                </c:pt>
                <c:pt idx="4563">
                  <c:v>413</c:v>
                </c:pt>
                <c:pt idx="4564">
                  <c:v>408</c:v>
                </c:pt>
                <c:pt idx="4565">
                  <c:v>399</c:v>
                </c:pt>
                <c:pt idx="4566">
                  <c:v>399</c:v>
                </c:pt>
                <c:pt idx="4568">
                  <c:v>406</c:v>
                </c:pt>
                <c:pt idx="4569">
                  <c:v>414</c:v>
                </c:pt>
                <c:pt idx="4570">
                  <c:v>418</c:v>
                </c:pt>
                <c:pt idx="4571">
                  <c:v>399</c:v>
                </c:pt>
                <c:pt idx="4572">
                  <c:v>383</c:v>
                </c:pt>
                <c:pt idx="4573">
                  <c:v>389</c:v>
                </c:pt>
                <c:pt idx="4574">
                  <c:v>398</c:v>
                </c:pt>
                <c:pt idx="4575">
                  <c:v>409</c:v>
                </c:pt>
                <c:pt idx="4576">
                  <c:v>407</c:v>
                </c:pt>
                <c:pt idx="4577">
                  <c:v>406</c:v>
                </c:pt>
                <c:pt idx="4578">
                  <c:v>398</c:v>
                </c:pt>
                <c:pt idx="4579">
                  <c:v>408</c:v>
                </c:pt>
                <c:pt idx="4580">
                  <c:v>414</c:v>
                </c:pt>
                <c:pt idx="4581">
                  <c:v>421</c:v>
                </c:pt>
                <c:pt idx="4582">
                  <c:v>432</c:v>
                </c:pt>
                <c:pt idx="4583">
                  <c:v>447</c:v>
                </c:pt>
                <c:pt idx="4584">
                  <c:v>452</c:v>
                </c:pt>
                <c:pt idx="4585">
                  <c:v>442</c:v>
                </c:pt>
                <c:pt idx="4586">
                  <c:v>442</c:v>
                </c:pt>
                <c:pt idx="4587">
                  <c:v>447</c:v>
                </c:pt>
                <c:pt idx="4588">
                  <c:v>456</c:v>
                </c:pt>
                <c:pt idx="4589">
                  <c:v>459</c:v>
                </c:pt>
                <c:pt idx="4590">
                  <c:v>450</c:v>
                </c:pt>
                <c:pt idx="4591">
                  <c:v>457</c:v>
                </c:pt>
                <c:pt idx="4592">
                  <c:v>464</c:v>
                </c:pt>
                <c:pt idx="4593">
                  <c:v>463</c:v>
                </c:pt>
                <c:pt idx="4594">
                  <c:v>472</c:v>
                </c:pt>
                <c:pt idx="4595">
                  <c:v>490</c:v>
                </c:pt>
                <c:pt idx="4596">
                  <c:v>495</c:v>
                </c:pt>
                <c:pt idx="4597">
                  <c:v>495</c:v>
                </c:pt>
                <c:pt idx="4598">
                  <c:v>495</c:v>
                </c:pt>
                <c:pt idx="4599">
                  <c:v>495</c:v>
                </c:pt>
                <c:pt idx="4600">
                  <c:v>505</c:v>
                </c:pt>
                <c:pt idx="4601">
                  <c:v>513</c:v>
                </c:pt>
                <c:pt idx="4602">
                  <c:v>520</c:v>
                </c:pt>
                <c:pt idx="4603">
                  <c:v>553</c:v>
                </c:pt>
                <c:pt idx="4604">
                  <c:v>516</c:v>
                </c:pt>
                <c:pt idx="4605">
                  <c:v>505</c:v>
                </c:pt>
                <c:pt idx="4606">
                  <c:v>478</c:v>
                </c:pt>
                <c:pt idx="4607">
                  <c:v>474</c:v>
                </c:pt>
                <c:pt idx="4608">
                  <c:v>471</c:v>
                </c:pt>
                <c:pt idx="4609">
                  <c:v>479</c:v>
                </c:pt>
                <c:pt idx="4610">
                  <c:v>500</c:v>
                </c:pt>
                <c:pt idx="4611">
                  <c:v>502</c:v>
                </c:pt>
                <c:pt idx="4612">
                  <c:v>512</c:v>
                </c:pt>
                <c:pt idx="4614">
                  <c:v>502</c:v>
                </c:pt>
                <c:pt idx="4615">
                  <c:v>518</c:v>
                </c:pt>
                <c:pt idx="4616">
                  <c:v>518</c:v>
                </c:pt>
                <c:pt idx="4617">
                  <c:v>517</c:v>
                </c:pt>
                <c:pt idx="4618">
                  <c:v>521</c:v>
                </c:pt>
                <c:pt idx="4619">
                  <c:v>500</c:v>
                </c:pt>
                <c:pt idx="4620">
                  <c:v>475</c:v>
                </c:pt>
                <c:pt idx="4621">
                  <c:v>478</c:v>
                </c:pt>
                <c:pt idx="4622">
                  <c:v>480</c:v>
                </c:pt>
                <c:pt idx="4623">
                  <c:v>477</c:v>
                </c:pt>
                <c:pt idx="4624">
                  <c:v>500</c:v>
                </c:pt>
                <c:pt idx="4625">
                  <c:v>500</c:v>
                </c:pt>
                <c:pt idx="4626">
                  <c:v>537</c:v>
                </c:pt>
                <c:pt idx="4627">
                  <c:v>526</c:v>
                </c:pt>
                <c:pt idx="4628">
                  <c:v>559</c:v>
                </c:pt>
                <c:pt idx="4629">
                  <c:v>586</c:v>
                </c:pt>
                <c:pt idx="4630">
                  <c:v>562</c:v>
                </c:pt>
                <c:pt idx="4631">
                  <c:v>554</c:v>
                </c:pt>
                <c:pt idx="4632">
                  <c:v>567</c:v>
                </c:pt>
                <c:pt idx="4633">
                  <c:v>536</c:v>
                </c:pt>
                <c:pt idx="4634">
                  <c:v>530</c:v>
                </c:pt>
                <c:pt idx="4635">
                  <c:v>516</c:v>
                </c:pt>
                <c:pt idx="4636">
                  <c:v>520</c:v>
                </c:pt>
                <c:pt idx="4637">
                  <c:v>512</c:v>
                </c:pt>
                <c:pt idx="4639">
                  <c:v>511</c:v>
                </c:pt>
                <c:pt idx="4640">
                  <c:v>517</c:v>
                </c:pt>
                <c:pt idx="4641">
                  <c:v>514</c:v>
                </c:pt>
                <c:pt idx="4642">
                  <c:v>503</c:v>
                </c:pt>
                <c:pt idx="4643">
                  <c:v>506</c:v>
                </c:pt>
                <c:pt idx="4644">
                  <c:v>501</c:v>
                </c:pt>
                <c:pt idx="4645">
                  <c:v>520</c:v>
                </c:pt>
                <c:pt idx="4646">
                  <c:v>518</c:v>
                </c:pt>
                <c:pt idx="4647">
                  <c:v>509</c:v>
                </c:pt>
                <c:pt idx="4648">
                  <c:v>511</c:v>
                </c:pt>
                <c:pt idx="4649">
                  <c:v>520</c:v>
                </c:pt>
                <c:pt idx="4650">
                  <c:v>495</c:v>
                </c:pt>
                <c:pt idx="4651">
                  <c:v>485</c:v>
                </c:pt>
                <c:pt idx="4652">
                  <c:v>489</c:v>
                </c:pt>
                <c:pt idx="4653">
                  <c:v>490</c:v>
                </c:pt>
                <c:pt idx="4654">
                  <c:v>484</c:v>
                </c:pt>
                <c:pt idx="4655">
                  <c:v>476</c:v>
                </c:pt>
                <c:pt idx="4656">
                  <c:v>471</c:v>
                </c:pt>
                <c:pt idx="4657">
                  <c:v>477</c:v>
                </c:pt>
                <c:pt idx="4658">
                  <c:v>495</c:v>
                </c:pt>
                <c:pt idx="4659">
                  <c:v>482</c:v>
                </c:pt>
                <c:pt idx="4661">
                  <c:v>486</c:v>
                </c:pt>
                <c:pt idx="4662">
                  <c:v>496</c:v>
                </c:pt>
                <c:pt idx="4663">
                  <c:v>485</c:v>
                </c:pt>
                <c:pt idx="4664">
                  <c:v>481</c:v>
                </c:pt>
                <c:pt idx="4665">
                  <c:v>471</c:v>
                </c:pt>
                <c:pt idx="4666">
                  <c:v>475</c:v>
                </c:pt>
                <c:pt idx="4667">
                  <c:v>470</c:v>
                </c:pt>
                <c:pt idx="4668">
                  <c:v>466</c:v>
                </c:pt>
                <c:pt idx="4669">
                  <c:v>485</c:v>
                </c:pt>
                <c:pt idx="4670">
                  <c:v>488</c:v>
                </c:pt>
                <c:pt idx="4672">
                  <c:v>491</c:v>
                </c:pt>
                <c:pt idx="4673">
                  <c:v>487</c:v>
                </c:pt>
                <c:pt idx="4674">
                  <c:v>496</c:v>
                </c:pt>
                <c:pt idx="4675">
                  <c:v>499</c:v>
                </c:pt>
                <c:pt idx="4676">
                  <c:v>494</c:v>
                </c:pt>
                <c:pt idx="4677">
                  <c:v>500</c:v>
                </c:pt>
                <c:pt idx="4678">
                  <c:v>500</c:v>
                </c:pt>
                <c:pt idx="4679">
                  <c:v>498</c:v>
                </c:pt>
                <c:pt idx="4680">
                  <c:v>495</c:v>
                </c:pt>
                <c:pt idx="4681">
                  <c:v>496</c:v>
                </c:pt>
                <c:pt idx="4682">
                  <c:v>524</c:v>
                </c:pt>
                <c:pt idx="4683">
                  <c:v>512</c:v>
                </c:pt>
                <c:pt idx="4684">
                  <c:v>491</c:v>
                </c:pt>
                <c:pt idx="4685">
                  <c:v>512</c:v>
                </c:pt>
                <c:pt idx="4686">
                  <c:v>501</c:v>
                </c:pt>
                <c:pt idx="4687">
                  <c:v>527</c:v>
                </c:pt>
                <c:pt idx="4688">
                  <c:v>506</c:v>
                </c:pt>
                <c:pt idx="4689">
                  <c:v>502</c:v>
                </c:pt>
                <c:pt idx="4690">
                  <c:v>500</c:v>
                </c:pt>
                <c:pt idx="4691">
                  <c:v>502</c:v>
                </c:pt>
                <c:pt idx="4693">
                  <c:v>503</c:v>
                </c:pt>
                <c:pt idx="4694">
                  <c:v>494</c:v>
                </c:pt>
                <c:pt idx="4695">
                  <c:v>496</c:v>
                </c:pt>
                <c:pt idx="4696">
                  <c:v>497</c:v>
                </c:pt>
                <c:pt idx="4698">
                  <c:v>504</c:v>
                </c:pt>
                <c:pt idx="4699">
                  <c:v>504</c:v>
                </c:pt>
                <c:pt idx="4700">
                  <c:v>530</c:v>
                </c:pt>
                <c:pt idx="4701">
                  <c:v>530</c:v>
                </c:pt>
                <c:pt idx="4702">
                  <c:v>536</c:v>
                </c:pt>
                <c:pt idx="4703">
                  <c:v>530</c:v>
                </c:pt>
                <c:pt idx="4704">
                  <c:v>532</c:v>
                </c:pt>
                <c:pt idx="4705">
                  <c:v>545</c:v>
                </c:pt>
                <c:pt idx="4706">
                  <c:v>553</c:v>
                </c:pt>
                <c:pt idx="4707">
                  <c:v>590</c:v>
                </c:pt>
                <c:pt idx="4709">
                  <c:v>569</c:v>
                </c:pt>
                <c:pt idx="4710">
                  <c:v>607</c:v>
                </c:pt>
                <c:pt idx="4711">
                  <c:v>603</c:v>
                </c:pt>
                <c:pt idx="4712">
                  <c:v>548</c:v>
                </c:pt>
                <c:pt idx="4713">
                  <c:v>568</c:v>
                </c:pt>
                <c:pt idx="4714">
                  <c:v>592</c:v>
                </c:pt>
                <c:pt idx="4715">
                  <c:v>586</c:v>
                </c:pt>
                <c:pt idx="4716">
                  <c:v>568</c:v>
                </c:pt>
                <c:pt idx="4717">
                  <c:v>574</c:v>
                </c:pt>
                <c:pt idx="4718">
                  <c:v>578</c:v>
                </c:pt>
                <c:pt idx="4719">
                  <c:v>590</c:v>
                </c:pt>
                <c:pt idx="4720">
                  <c:v>571</c:v>
                </c:pt>
                <c:pt idx="4721">
                  <c:v>551</c:v>
                </c:pt>
                <c:pt idx="4722">
                  <c:v>557</c:v>
                </c:pt>
                <c:pt idx="4723">
                  <c:v>574</c:v>
                </c:pt>
                <c:pt idx="4724">
                  <c:v>606</c:v>
                </c:pt>
                <c:pt idx="4725">
                  <c:v>591</c:v>
                </c:pt>
                <c:pt idx="4726">
                  <c:v>610</c:v>
                </c:pt>
                <c:pt idx="4727">
                  <c:v>604</c:v>
                </c:pt>
                <c:pt idx="4729">
                  <c:v>588</c:v>
                </c:pt>
                <c:pt idx="4730">
                  <c:v>562</c:v>
                </c:pt>
                <c:pt idx="4731">
                  <c:v>566</c:v>
                </c:pt>
                <c:pt idx="4732">
                  <c:v>568</c:v>
                </c:pt>
                <c:pt idx="4733">
                  <c:v>563</c:v>
                </c:pt>
                <c:pt idx="4734">
                  <c:v>561</c:v>
                </c:pt>
                <c:pt idx="4735">
                  <c:v>564</c:v>
                </c:pt>
                <c:pt idx="4736">
                  <c:v>573</c:v>
                </c:pt>
                <c:pt idx="4737">
                  <c:v>554</c:v>
                </c:pt>
                <c:pt idx="4738">
                  <c:v>563</c:v>
                </c:pt>
                <c:pt idx="4739">
                  <c:v>543</c:v>
                </c:pt>
                <c:pt idx="4740">
                  <c:v>524</c:v>
                </c:pt>
                <c:pt idx="4741">
                  <c:v>515</c:v>
                </c:pt>
                <c:pt idx="4742">
                  <c:v>499</c:v>
                </c:pt>
                <c:pt idx="4743">
                  <c:v>495</c:v>
                </c:pt>
                <c:pt idx="4744">
                  <c:v>520</c:v>
                </c:pt>
                <c:pt idx="4745">
                  <c:v>514</c:v>
                </c:pt>
                <c:pt idx="4746">
                  <c:v>517</c:v>
                </c:pt>
                <c:pt idx="4747">
                  <c:v>510</c:v>
                </c:pt>
                <c:pt idx="4748">
                  <c:v>515</c:v>
                </c:pt>
                <c:pt idx="4749">
                  <c:v>520</c:v>
                </c:pt>
                <c:pt idx="4750">
                  <c:v>527</c:v>
                </c:pt>
                <c:pt idx="4751">
                  <c:v>505</c:v>
                </c:pt>
                <c:pt idx="4752">
                  <c:v>499</c:v>
                </c:pt>
                <c:pt idx="4753">
                  <c:v>495</c:v>
                </c:pt>
                <c:pt idx="4754">
                  <c:v>494</c:v>
                </c:pt>
                <c:pt idx="4755">
                  <c:v>501</c:v>
                </c:pt>
                <c:pt idx="4756">
                  <c:v>500</c:v>
                </c:pt>
                <c:pt idx="4758">
                  <c:v>502</c:v>
                </c:pt>
                <c:pt idx="4759">
                  <c:v>516</c:v>
                </c:pt>
                <c:pt idx="4760">
                  <c:v>494</c:v>
                </c:pt>
                <c:pt idx="4761">
                  <c:v>496</c:v>
                </c:pt>
                <c:pt idx="4762">
                  <c:v>491</c:v>
                </c:pt>
                <c:pt idx="4763">
                  <c:v>511</c:v>
                </c:pt>
                <c:pt idx="4764">
                  <c:v>522</c:v>
                </c:pt>
                <c:pt idx="4765">
                  <c:v>519</c:v>
                </c:pt>
                <c:pt idx="4766">
                  <c:v>516</c:v>
                </c:pt>
                <c:pt idx="4767">
                  <c:v>515</c:v>
                </c:pt>
                <c:pt idx="4768">
                  <c:v>516</c:v>
                </c:pt>
                <c:pt idx="4769">
                  <c:v>512</c:v>
                </c:pt>
                <c:pt idx="4770">
                  <c:v>504</c:v>
                </c:pt>
                <c:pt idx="4771">
                  <c:v>494</c:v>
                </c:pt>
                <c:pt idx="4772">
                  <c:v>502</c:v>
                </c:pt>
                <c:pt idx="4773">
                  <c:v>496</c:v>
                </c:pt>
                <c:pt idx="4774">
                  <c:v>480</c:v>
                </c:pt>
                <c:pt idx="4775">
                  <c:v>470</c:v>
                </c:pt>
                <c:pt idx="4776">
                  <c:v>464</c:v>
                </c:pt>
                <c:pt idx="4777">
                  <c:v>465</c:v>
                </c:pt>
                <c:pt idx="4778">
                  <c:v>467</c:v>
                </c:pt>
                <c:pt idx="4779">
                  <c:v>464</c:v>
                </c:pt>
                <c:pt idx="4780">
                  <c:v>474</c:v>
                </c:pt>
                <c:pt idx="4781">
                  <c:v>470</c:v>
                </c:pt>
                <c:pt idx="4782">
                  <c:v>470</c:v>
                </c:pt>
                <c:pt idx="4783">
                  <c:v>469</c:v>
                </c:pt>
                <c:pt idx="4784">
                  <c:v>471</c:v>
                </c:pt>
                <c:pt idx="4785">
                  <c:v>487</c:v>
                </c:pt>
                <c:pt idx="4786">
                  <c:v>487</c:v>
                </c:pt>
                <c:pt idx="4787">
                  <c:v>485</c:v>
                </c:pt>
                <c:pt idx="4788">
                  <c:v>487</c:v>
                </c:pt>
                <c:pt idx="4789">
                  <c:v>493</c:v>
                </c:pt>
                <c:pt idx="4790">
                  <c:v>492</c:v>
                </c:pt>
                <c:pt idx="4791">
                  <c:v>496</c:v>
                </c:pt>
                <c:pt idx="4792">
                  <c:v>488</c:v>
                </c:pt>
                <c:pt idx="4793">
                  <c:v>477</c:v>
                </c:pt>
                <c:pt idx="4794">
                  <c:v>481</c:v>
                </c:pt>
                <c:pt idx="4795">
                  <c:v>474</c:v>
                </c:pt>
                <c:pt idx="4796">
                  <c:v>466</c:v>
                </c:pt>
                <c:pt idx="4797">
                  <c:v>472</c:v>
                </c:pt>
                <c:pt idx="4798">
                  <c:v>471</c:v>
                </c:pt>
                <c:pt idx="4799">
                  <c:v>470</c:v>
                </c:pt>
                <c:pt idx="4800">
                  <c:v>468</c:v>
                </c:pt>
                <c:pt idx="4801">
                  <c:v>470</c:v>
                </c:pt>
                <c:pt idx="4802">
                  <c:v>466</c:v>
                </c:pt>
                <c:pt idx="4804">
                  <c:v>469</c:v>
                </c:pt>
                <c:pt idx="4805">
                  <c:v>473</c:v>
                </c:pt>
                <c:pt idx="4806">
                  <c:v>473</c:v>
                </c:pt>
                <c:pt idx="4807">
                  <c:v>483</c:v>
                </c:pt>
                <c:pt idx="4808">
                  <c:v>474</c:v>
                </c:pt>
                <c:pt idx="4809">
                  <c:v>466</c:v>
                </c:pt>
                <c:pt idx="4810">
                  <c:v>482</c:v>
                </c:pt>
                <c:pt idx="4811">
                  <c:v>474</c:v>
                </c:pt>
                <c:pt idx="4812">
                  <c:v>469</c:v>
                </c:pt>
                <c:pt idx="4813">
                  <c:v>485</c:v>
                </c:pt>
                <c:pt idx="4814">
                  <c:v>500</c:v>
                </c:pt>
                <c:pt idx="4815">
                  <c:v>510</c:v>
                </c:pt>
                <c:pt idx="4816">
                  <c:v>511</c:v>
                </c:pt>
                <c:pt idx="4817">
                  <c:v>509</c:v>
                </c:pt>
                <c:pt idx="4818">
                  <c:v>484</c:v>
                </c:pt>
                <c:pt idx="4819">
                  <c:v>478</c:v>
                </c:pt>
                <c:pt idx="4820">
                  <c:v>478</c:v>
                </c:pt>
                <c:pt idx="4821">
                  <c:v>471</c:v>
                </c:pt>
                <c:pt idx="4822">
                  <c:v>498</c:v>
                </c:pt>
                <c:pt idx="4823">
                  <c:v>515</c:v>
                </c:pt>
                <c:pt idx="4824">
                  <c:v>506</c:v>
                </c:pt>
                <c:pt idx="4825">
                  <c:v>492</c:v>
                </c:pt>
                <c:pt idx="4826">
                  <c:v>495</c:v>
                </c:pt>
                <c:pt idx="4827">
                  <c:v>485</c:v>
                </c:pt>
                <c:pt idx="4829">
                  <c:v>487</c:v>
                </c:pt>
                <c:pt idx="4830">
                  <c:v>493</c:v>
                </c:pt>
                <c:pt idx="4831">
                  <c:v>466</c:v>
                </c:pt>
                <c:pt idx="4832">
                  <c:v>472</c:v>
                </c:pt>
                <c:pt idx="4833">
                  <c:v>451</c:v>
                </c:pt>
                <c:pt idx="4834">
                  <c:v>449</c:v>
                </c:pt>
                <c:pt idx="4835">
                  <c:v>458</c:v>
                </c:pt>
                <c:pt idx="4836">
                  <c:v>445</c:v>
                </c:pt>
                <c:pt idx="4837">
                  <c:v>449</c:v>
                </c:pt>
                <c:pt idx="4838">
                  <c:v>437</c:v>
                </c:pt>
                <c:pt idx="4839">
                  <c:v>428</c:v>
                </c:pt>
                <c:pt idx="4840">
                  <c:v>432</c:v>
                </c:pt>
                <c:pt idx="4841">
                  <c:v>424</c:v>
                </c:pt>
                <c:pt idx="4842">
                  <c:v>437</c:v>
                </c:pt>
                <c:pt idx="4843">
                  <c:v>411</c:v>
                </c:pt>
                <c:pt idx="4844">
                  <c:v>433</c:v>
                </c:pt>
                <c:pt idx="4845">
                  <c:v>444</c:v>
                </c:pt>
                <c:pt idx="4846">
                  <c:v>452</c:v>
                </c:pt>
                <c:pt idx="4847">
                  <c:v>464</c:v>
                </c:pt>
                <c:pt idx="4848">
                  <c:v>446</c:v>
                </c:pt>
                <c:pt idx="4849">
                  <c:v>437</c:v>
                </c:pt>
                <c:pt idx="4850">
                  <c:v>462</c:v>
                </c:pt>
                <c:pt idx="4851">
                  <c:v>444</c:v>
                </c:pt>
                <c:pt idx="4852">
                  <c:v>438</c:v>
                </c:pt>
                <c:pt idx="4853">
                  <c:v>428</c:v>
                </c:pt>
                <c:pt idx="4854">
                  <c:v>419</c:v>
                </c:pt>
                <c:pt idx="4855">
                  <c:v>407</c:v>
                </c:pt>
                <c:pt idx="4856">
                  <c:v>397</c:v>
                </c:pt>
                <c:pt idx="4857">
                  <c:v>398</c:v>
                </c:pt>
                <c:pt idx="4858">
                  <c:v>397</c:v>
                </c:pt>
                <c:pt idx="4859">
                  <c:v>395</c:v>
                </c:pt>
                <c:pt idx="4860">
                  <c:v>402</c:v>
                </c:pt>
                <c:pt idx="4861">
                  <c:v>404</c:v>
                </c:pt>
                <c:pt idx="4862">
                  <c:v>380</c:v>
                </c:pt>
                <c:pt idx="4863">
                  <c:v>406</c:v>
                </c:pt>
                <c:pt idx="4864">
                  <c:v>407</c:v>
                </c:pt>
                <c:pt idx="4865">
                  <c:v>397</c:v>
                </c:pt>
                <c:pt idx="4866">
                  <c:v>404</c:v>
                </c:pt>
                <c:pt idx="4867">
                  <c:v>398</c:v>
                </c:pt>
                <c:pt idx="4868">
                  <c:v>404</c:v>
                </c:pt>
                <c:pt idx="4869">
                  <c:v>407</c:v>
                </c:pt>
                <c:pt idx="4870">
                  <c:v>406</c:v>
                </c:pt>
                <c:pt idx="4871">
                  <c:v>404</c:v>
                </c:pt>
                <c:pt idx="4872">
                  <c:v>403</c:v>
                </c:pt>
                <c:pt idx="4874">
                  <c:v>398</c:v>
                </c:pt>
                <c:pt idx="4875">
                  <c:v>388</c:v>
                </c:pt>
                <c:pt idx="4876">
                  <c:v>383</c:v>
                </c:pt>
                <c:pt idx="4877">
                  <c:v>382</c:v>
                </c:pt>
                <c:pt idx="4878">
                  <c:v>405</c:v>
                </c:pt>
                <c:pt idx="4879">
                  <c:v>398</c:v>
                </c:pt>
                <c:pt idx="4880">
                  <c:v>387</c:v>
                </c:pt>
                <c:pt idx="4881">
                  <c:v>405</c:v>
                </c:pt>
                <c:pt idx="4882">
                  <c:v>402</c:v>
                </c:pt>
                <c:pt idx="4883">
                  <c:v>392</c:v>
                </c:pt>
                <c:pt idx="4884">
                  <c:v>391</c:v>
                </c:pt>
                <c:pt idx="4885">
                  <c:v>390</c:v>
                </c:pt>
                <c:pt idx="4886">
                  <c:v>380</c:v>
                </c:pt>
                <c:pt idx="4887">
                  <c:v>380</c:v>
                </c:pt>
                <c:pt idx="4888">
                  <c:v>389</c:v>
                </c:pt>
                <c:pt idx="4889">
                  <c:v>389</c:v>
                </c:pt>
                <c:pt idx="4890">
                  <c:v>396</c:v>
                </c:pt>
                <c:pt idx="4891">
                  <c:v>376</c:v>
                </c:pt>
                <c:pt idx="4892">
                  <c:v>373</c:v>
                </c:pt>
                <c:pt idx="4893">
                  <c:v>379</c:v>
                </c:pt>
                <c:pt idx="4894">
                  <c:v>367</c:v>
                </c:pt>
                <c:pt idx="4895">
                  <c:v>385</c:v>
                </c:pt>
                <c:pt idx="4896">
                  <c:v>371</c:v>
                </c:pt>
                <c:pt idx="4897">
                  <c:v>360</c:v>
                </c:pt>
                <c:pt idx="4899">
                  <c:v>358</c:v>
                </c:pt>
                <c:pt idx="4900">
                  <c:v>354</c:v>
                </c:pt>
                <c:pt idx="4901">
                  <c:v>355</c:v>
                </c:pt>
                <c:pt idx="4902">
                  <c:v>354</c:v>
                </c:pt>
                <c:pt idx="4903">
                  <c:v>354</c:v>
                </c:pt>
                <c:pt idx="4904">
                  <c:v>338</c:v>
                </c:pt>
                <c:pt idx="4905">
                  <c:v>344</c:v>
                </c:pt>
                <c:pt idx="4906">
                  <c:v>332</c:v>
                </c:pt>
                <c:pt idx="4907">
                  <c:v>329</c:v>
                </c:pt>
                <c:pt idx="4908">
                  <c:v>347</c:v>
                </c:pt>
                <c:pt idx="4909">
                  <c:v>327</c:v>
                </c:pt>
                <c:pt idx="4910">
                  <c:v>325</c:v>
                </c:pt>
                <c:pt idx="4911">
                  <c:v>325</c:v>
                </c:pt>
                <c:pt idx="4912">
                  <c:v>327</c:v>
                </c:pt>
                <c:pt idx="4913">
                  <c:v>328</c:v>
                </c:pt>
                <c:pt idx="4914">
                  <c:v>331</c:v>
                </c:pt>
                <c:pt idx="4915">
                  <c:v>337</c:v>
                </c:pt>
                <c:pt idx="4916">
                  <c:v>338</c:v>
                </c:pt>
                <c:pt idx="4917">
                  <c:v>346</c:v>
                </c:pt>
                <c:pt idx="4918">
                  <c:v>343</c:v>
                </c:pt>
                <c:pt idx="4919">
                  <c:v>333</c:v>
                </c:pt>
                <c:pt idx="4920">
                  <c:v>324</c:v>
                </c:pt>
                <c:pt idx="4921">
                  <c:v>364</c:v>
                </c:pt>
                <c:pt idx="4923">
                  <c:v>408</c:v>
                </c:pt>
                <c:pt idx="4924">
                  <c:v>378</c:v>
                </c:pt>
                <c:pt idx="4925">
                  <c:v>399</c:v>
                </c:pt>
                <c:pt idx="4926">
                  <c:v>379</c:v>
                </c:pt>
                <c:pt idx="4927">
                  <c:v>377</c:v>
                </c:pt>
                <c:pt idx="4928">
                  <c:v>370</c:v>
                </c:pt>
                <c:pt idx="4929">
                  <c:v>379</c:v>
                </c:pt>
                <c:pt idx="4930">
                  <c:v>364</c:v>
                </c:pt>
                <c:pt idx="4932">
                  <c:v>363</c:v>
                </c:pt>
                <c:pt idx="4933">
                  <c:v>363</c:v>
                </c:pt>
                <c:pt idx="4934">
                  <c:v>373</c:v>
                </c:pt>
                <c:pt idx="4935">
                  <c:v>372</c:v>
                </c:pt>
                <c:pt idx="4936">
                  <c:v>368</c:v>
                </c:pt>
                <c:pt idx="4937">
                  <c:v>368</c:v>
                </c:pt>
                <c:pt idx="4938">
                  <c:v>366</c:v>
                </c:pt>
                <c:pt idx="4939">
                  <c:v>365</c:v>
                </c:pt>
                <c:pt idx="4940">
                  <c:v>349</c:v>
                </c:pt>
                <c:pt idx="4941">
                  <c:v>346</c:v>
                </c:pt>
                <c:pt idx="4942">
                  <c:v>343</c:v>
                </c:pt>
                <c:pt idx="4943">
                  <c:v>353</c:v>
                </c:pt>
                <c:pt idx="4944">
                  <c:v>351</c:v>
                </c:pt>
                <c:pt idx="4945">
                  <c:v>346</c:v>
                </c:pt>
                <c:pt idx="4946">
                  <c:v>354</c:v>
                </c:pt>
                <c:pt idx="4947">
                  <c:v>354</c:v>
                </c:pt>
                <c:pt idx="4948">
                  <c:v>354</c:v>
                </c:pt>
                <c:pt idx="4949">
                  <c:v>353</c:v>
                </c:pt>
                <c:pt idx="4950">
                  <c:v>355</c:v>
                </c:pt>
                <c:pt idx="4951">
                  <c:v>362</c:v>
                </c:pt>
                <c:pt idx="4952">
                  <c:v>361</c:v>
                </c:pt>
                <c:pt idx="4954">
                  <c:v>348</c:v>
                </c:pt>
                <c:pt idx="4955">
                  <c:v>348</c:v>
                </c:pt>
                <c:pt idx="4956">
                  <c:v>349</c:v>
                </c:pt>
                <c:pt idx="4957">
                  <c:v>377</c:v>
                </c:pt>
                <c:pt idx="4959">
                  <c:v>369</c:v>
                </c:pt>
                <c:pt idx="4960">
                  <c:v>357.5</c:v>
                </c:pt>
                <c:pt idx="4961">
                  <c:v>348</c:v>
                </c:pt>
                <c:pt idx="4962">
                  <c:v>350</c:v>
                </c:pt>
                <c:pt idx="4963">
                  <c:v>365.5</c:v>
                </c:pt>
                <c:pt idx="4964">
                  <c:v>365.5</c:v>
                </c:pt>
                <c:pt idx="4965">
                  <c:v>368.5</c:v>
                </c:pt>
                <c:pt idx="4966">
                  <c:v>363</c:v>
                </c:pt>
                <c:pt idx="4967">
                  <c:v>355.5</c:v>
                </c:pt>
                <c:pt idx="4969">
                  <c:v>360</c:v>
                </c:pt>
                <c:pt idx="4970">
                  <c:v>363</c:v>
                </c:pt>
                <c:pt idx="4971">
                  <c:v>373.5</c:v>
                </c:pt>
                <c:pt idx="4972">
                  <c:v>368</c:v>
                </c:pt>
                <c:pt idx="4973">
                  <c:v>372</c:v>
                </c:pt>
                <c:pt idx="4974">
                  <c:v>360.5</c:v>
                </c:pt>
                <c:pt idx="4975">
                  <c:v>361.5</c:v>
                </c:pt>
                <c:pt idx="4976">
                  <c:v>366</c:v>
                </c:pt>
                <c:pt idx="4977">
                  <c:v>362</c:v>
                </c:pt>
                <c:pt idx="4978">
                  <c:v>367</c:v>
                </c:pt>
                <c:pt idx="4979">
                  <c:v>372</c:v>
                </c:pt>
                <c:pt idx="4980">
                  <c:v>371</c:v>
                </c:pt>
                <c:pt idx="4981">
                  <c:v>367.5</c:v>
                </c:pt>
                <c:pt idx="4982">
                  <c:v>356</c:v>
                </c:pt>
                <c:pt idx="4983">
                  <c:v>357</c:v>
                </c:pt>
                <c:pt idx="4984">
                  <c:v>368</c:v>
                </c:pt>
                <c:pt idx="4985">
                  <c:v>374.5</c:v>
                </c:pt>
                <c:pt idx="4986">
                  <c:v>365.5</c:v>
                </c:pt>
                <c:pt idx="4987">
                  <c:v>361.5</c:v>
                </c:pt>
                <c:pt idx="4988">
                  <c:v>356.5</c:v>
                </c:pt>
                <c:pt idx="4989">
                  <c:v>347.5</c:v>
                </c:pt>
                <c:pt idx="4990">
                  <c:v>353</c:v>
                </c:pt>
                <c:pt idx="4991">
                  <c:v>356.5</c:v>
                </c:pt>
                <c:pt idx="4992">
                  <c:v>359.5</c:v>
                </c:pt>
                <c:pt idx="4994">
                  <c:v>364</c:v>
                </c:pt>
                <c:pt idx="4995">
                  <c:v>364</c:v>
                </c:pt>
                <c:pt idx="4996">
                  <c:v>367.5</c:v>
                </c:pt>
                <c:pt idx="4997">
                  <c:v>369</c:v>
                </c:pt>
                <c:pt idx="4998">
                  <c:v>358</c:v>
                </c:pt>
                <c:pt idx="4999">
                  <c:v>355</c:v>
                </c:pt>
                <c:pt idx="5000">
                  <c:v>351.5</c:v>
                </c:pt>
                <c:pt idx="5001">
                  <c:v>348</c:v>
                </c:pt>
                <c:pt idx="5002">
                  <c:v>350</c:v>
                </c:pt>
                <c:pt idx="5003">
                  <c:v>344</c:v>
                </c:pt>
                <c:pt idx="5004">
                  <c:v>337.5</c:v>
                </c:pt>
                <c:pt idx="5005">
                  <c:v>349</c:v>
                </c:pt>
                <c:pt idx="5006">
                  <c:v>362</c:v>
                </c:pt>
                <c:pt idx="5007">
                  <c:v>364</c:v>
                </c:pt>
                <c:pt idx="5008">
                  <c:v>357.5</c:v>
                </c:pt>
                <c:pt idx="5009">
                  <c:v>373</c:v>
                </c:pt>
                <c:pt idx="5010">
                  <c:v>377.5</c:v>
                </c:pt>
                <c:pt idx="5011">
                  <c:v>361.5</c:v>
                </c:pt>
                <c:pt idx="5012">
                  <c:v>364.5</c:v>
                </c:pt>
                <c:pt idx="5013">
                  <c:v>369.5</c:v>
                </c:pt>
                <c:pt idx="5014">
                  <c:v>368</c:v>
                </c:pt>
                <c:pt idx="5015">
                  <c:v>379.5</c:v>
                </c:pt>
                <c:pt idx="5016">
                  <c:v>378.5</c:v>
                </c:pt>
                <c:pt idx="5017">
                  <c:v>377.5</c:v>
                </c:pt>
                <c:pt idx="5018">
                  <c:v>379</c:v>
                </c:pt>
                <c:pt idx="5019">
                  <c:v>372</c:v>
                </c:pt>
                <c:pt idx="5020">
                  <c:v>377</c:v>
                </c:pt>
                <c:pt idx="5021">
                  <c:v>366</c:v>
                </c:pt>
                <c:pt idx="5022">
                  <c:v>370.5</c:v>
                </c:pt>
                <c:pt idx="5023">
                  <c:v>376</c:v>
                </c:pt>
                <c:pt idx="5024">
                  <c:v>370.5</c:v>
                </c:pt>
                <c:pt idx="5025">
                  <c:v>365.5</c:v>
                </c:pt>
                <c:pt idx="5026">
                  <c:v>362.5</c:v>
                </c:pt>
                <c:pt idx="5027">
                  <c:v>357.5</c:v>
                </c:pt>
                <c:pt idx="5028">
                  <c:v>364.5</c:v>
                </c:pt>
                <c:pt idx="5029">
                  <c:v>371</c:v>
                </c:pt>
                <c:pt idx="5030">
                  <c:v>372</c:v>
                </c:pt>
                <c:pt idx="5031">
                  <c:v>376.5</c:v>
                </c:pt>
                <c:pt idx="5033">
                  <c:v>374.5</c:v>
                </c:pt>
                <c:pt idx="5034">
                  <c:v>379</c:v>
                </c:pt>
                <c:pt idx="5035">
                  <c:v>371.5</c:v>
                </c:pt>
                <c:pt idx="5036">
                  <c:v>367.5</c:v>
                </c:pt>
                <c:pt idx="5037">
                  <c:v>366.5</c:v>
                </c:pt>
                <c:pt idx="5038">
                  <c:v>358.5</c:v>
                </c:pt>
                <c:pt idx="5039">
                  <c:v>353</c:v>
                </c:pt>
                <c:pt idx="5040">
                  <c:v>353</c:v>
                </c:pt>
                <c:pt idx="5041">
                  <c:v>351.5</c:v>
                </c:pt>
                <c:pt idx="5042">
                  <c:v>351.5</c:v>
                </c:pt>
                <c:pt idx="5043">
                  <c:v>347.5</c:v>
                </c:pt>
                <c:pt idx="5044">
                  <c:v>346.5</c:v>
                </c:pt>
                <c:pt idx="5045">
                  <c:v>338.5</c:v>
                </c:pt>
                <c:pt idx="5046">
                  <c:v>341.5</c:v>
                </c:pt>
                <c:pt idx="5047">
                  <c:v>344.5</c:v>
                </c:pt>
                <c:pt idx="5048">
                  <c:v>340.5</c:v>
                </c:pt>
                <c:pt idx="5049">
                  <c:v>338</c:v>
                </c:pt>
                <c:pt idx="5050">
                  <c:v>336.5</c:v>
                </c:pt>
                <c:pt idx="5051">
                  <c:v>335.5</c:v>
                </c:pt>
                <c:pt idx="5052">
                  <c:v>345</c:v>
                </c:pt>
                <c:pt idx="5053">
                  <c:v>341.5</c:v>
                </c:pt>
                <c:pt idx="5054">
                  <c:v>345.5</c:v>
                </c:pt>
                <c:pt idx="5055">
                  <c:v>369</c:v>
                </c:pt>
                <c:pt idx="5056">
                  <c:v>374</c:v>
                </c:pt>
                <c:pt idx="5057">
                  <c:v>365</c:v>
                </c:pt>
                <c:pt idx="5058">
                  <c:v>366</c:v>
                </c:pt>
                <c:pt idx="5059">
                  <c:v>359.5</c:v>
                </c:pt>
                <c:pt idx="5060">
                  <c:v>355</c:v>
                </c:pt>
                <c:pt idx="5061">
                  <c:v>360</c:v>
                </c:pt>
                <c:pt idx="5062">
                  <c:v>355.5</c:v>
                </c:pt>
                <c:pt idx="5064">
                  <c:v>358.5</c:v>
                </c:pt>
                <c:pt idx="5065">
                  <c:v>355</c:v>
                </c:pt>
                <c:pt idx="5066">
                  <c:v>353.5</c:v>
                </c:pt>
                <c:pt idx="5067">
                  <c:v>356</c:v>
                </c:pt>
                <c:pt idx="5068">
                  <c:v>353.5</c:v>
                </c:pt>
                <c:pt idx="5069">
                  <c:v>352.5</c:v>
                </c:pt>
                <c:pt idx="5070">
                  <c:v>342.5</c:v>
                </c:pt>
                <c:pt idx="5071">
                  <c:v>346</c:v>
                </c:pt>
                <c:pt idx="5072">
                  <c:v>347</c:v>
                </c:pt>
                <c:pt idx="5073">
                  <c:v>344</c:v>
                </c:pt>
                <c:pt idx="5074">
                  <c:v>346.5</c:v>
                </c:pt>
                <c:pt idx="5075">
                  <c:v>354</c:v>
                </c:pt>
                <c:pt idx="5076">
                  <c:v>359.5</c:v>
                </c:pt>
                <c:pt idx="5077">
                  <c:v>362</c:v>
                </c:pt>
                <c:pt idx="5078">
                  <c:v>362</c:v>
                </c:pt>
                <c:pt idx="5079">
                  <c:v>379</c:v>
                </c:pt>
                <c:pt idx="5080">
                  <c:v>382.5</c:v>
                </c:pt>
                <c:pt idx="5081">
                  <c:v>386</c:v>
                </c:pt>
                <c:pt idx="5082">
                  <c:v>384.5</c:v>
                </c:pt>
                <c:pt idx="5083">
                  <c:v>377.5</c:v>
                </c:pt>
                <c:pt idx="5084">
                  <c:v>369</c:v>
                </c:pt>
                <c:pt idx="5085">
                  <c:v>371.5</c:v>
                </c:pt>
                <c:pt idx="5086">
                  <c:v>365.5</c:v>
                </c:pt>
                <c:pt idx="5087">
                  <c:v>365.5</c:v>
                </c:pt>
                <c:pt idx="5088">
                  <c:v>359</c:v>
                </c:pt>
                <c:pt idx="5090">
                  <c:v>372.5</c:v>
                </c:pt>
                <c:pt idx="5091">
                  <c:v>387</c:v>
                </c:pt>
                <c:pt idx="5092">
                  <c:v>385.5</c:v>
                </c:pt>
                <c:pt idx="5093">
                  <c:v>375.5</c:v>
                </c:pt>
                <c:pt idx="5094">
                  <c:v>374</c:v>
                </c:pt>
                <c:pt idx="5095">
                  <c:v>368</c:v>
                </c:pt>
                <c:pt idx="5096">
                  <c:v>366</c:v>
                </c:pt>
                <c:pt idx="5097">
                  <c:v>367.5</c:v>
                </c:pt>
                <c:pt idx="5098">
                  <c:v>366.5</c:v>
                </c:pt>
                <c:pt idx="5099">
                  <c:v>369</c:v>
                </c:pt>
                <c:pt idx="5100">
                  <c:v>364.5</c:v>
                </c:pt>
                <c:pt idx="5101">
                  <c:v>364</c:v>
                </c:pt>
                <c:pt idx="5102">
                  <c:v>355</c:v>
                </c:pt>
                <c:pt idx="5103">
                  <c:v>352</c:v>
                </c:pt>
                <c:pt idx="5104">
                  <c:v>351</c:v>
                </c:pt>
                <c:pt idx="5105">
                  <c:v>350.5</c:v>
                </c:pt>
                <c:pt idx="5106">
                  <c:v>336</c:v>
                </c:pt>
                <c:pt idx="5107">
                  <c:v>343</c:v>
                </c:pt>
                <c:pt idx="5108">
                  <c:v>375</c:v>
                </c:pt>
                <c:pt idx="5109">
                  <c:v>376</c:v>
                </c:pt>
                <c:pt idx="5110">
                  <c:v>366</c:v>
                </c:pt>
                <c:pt idx="5111">
                  <c:v>367</c:v>
                </c:pt>
                <c:pt idx="5112">
                  <c:v>368</c:v>
                </c:pt>
                <c:pt idx="5113">
                  <c:v>369</c:v>
                </c:pt>
                <c:pt idx="5114">
                  <c:v>364</c:v>
                </c:pt>
                <c:pt idx="5115">
                  <c:v>377</c:v>
                </c:pt>
                <c:pt idx="5116">
                  <c:v>389</c:v>
                </c:pt>
                <c:pt idx="5117">
                  <c:v>391</c:v>
                </c:pt>
                <c:pt idx="5118">
                  <c:v>388</c:v>
                </c:pt>
                <c:pt idx="5119">
                  <c:v>381</c:v>
                </c:pt>
                <c:pt idx="5120">
                  <c:v>380</c:v>
                </c:pt>
                <c:pt idx="5121">
                  <c:v>382</c:v>
                </c:pt>
                <c:pt idx="5122">
                  <c:v>380</c:v>
                </c:pt>
                <c:pt idx="5123">
                  <c:v>379</c:v>
                </c:pt>
                <c:pt idx="5124">
                  <c:v>376</c:v>
                </c:pt>
                <c:pt idx="5125">
                  <c:v>385</c:v>
                </c:pt>
                <c:pt idx="5126">
                  <c:v>380</c:v>
                </c:pt>
                <c:pt idx="5127">
                  <c:v>379</c:v>
                </c:pt>
                <c:pt idx="5128">
                  <c:v>384</c:v>
                </c:pt>
                <c:pt idx="5129">
                  <c:v>384</c:v>
                </c:pt>
                <c:pt idx="5130">
                  <c:v>376</c:v>
                </c:pt>
                <c:pt idx="5131">
                  <c:v>375</c:v>
                </c:pt>
                <c:pt idx="5132">
                  <c:v>368</c:v>
                </c:pt>
                <c:pt idx="5134">
                  <c:v>374</c:v>
                </c:pt>
                <c:pt idx="5135">
                  <c:v>368</c:v>
                </c:pt>
                <c:pt idx="5136">
                  <c:v>374</c:v>
                </c:pt>
                <c:pt idx="5137">
                  <c:v>374</c:v>
                </c:pt>
                <c:pt idx="5138">
                  <c:v>368</c:v>
                </c:pt>
                <c:pt idx="5139">
                  <c:v>367</c:v>
                </c:pt>
                <c:pt idx="5140">
                  <c:v>363</c:v>
                </c:pt>
                <c:pt idx="5141">
                  <c:v>362</c:v>
                </c:pt>
                <c:pt idx="5142">
                  <c:v>361</c:v>
                </c:pt>
                <c:pt idx="5143">
                  <c:v>357</c:v>
                </c:pt>
                <c:pt idx="5144">
                  <c:v>356</c:v>
                </c:pt>
                <c:pt idx="5145">
                  <c:v>352</c:v>
                </c:pt>
                <c:pt idx="5146">
                  <c:v>353</c:v>
                </c:pt>
                <c:pt idx="5147">
                  <c:v>355</c:v>
                </c:pt>
                <c:pt idx="5148">
                  <c:v>359</c:v>
                </c:pt>
                <c:pt idx="5149">
                  <c:v>356</c:v>
                </c:pt>
                <c:pt idx="5150">
                  <c:v>351</c:v>
                </c:pt>
                <c:pt idx="5151">
                  <c:v>351</c:v>
                </c:pt>
                <c:pt idx="5152">
                  <c:v>348</c:v>
                </c:pt>
                <c:pt idx="5153">
                  <c:v>345</c:v>
                </c:pt>
                <c:pt idx="5154">
                  <c:v>345</c:v>
                </c:pt>
                <c:pt idx="5155">
                  <c:v>342</c:v>
                </c:pt>
                <c:pt idx="5156">
                  <c:v>339</c:v>
                </c:pt>
                <c:pt idx="5157">
                  <c:v>338</c:v>
                </c:pt>
                <c:pt idx="5159">
                  <c:v>340</c:v>
                </c:pt>
                <c:pt idx="5160">
                  <c:v>340</c:v>
                </c:pt>
                <c:pt idx="5161">
                  <c:v>339</c:v>
                </c:pt>
                <c:pt idx="5162">
                  <c:v>342</c:v>
                </c:pt>
                <c:pt idx="5163">
                  <c:v>337</c:v>
                </c:pt>
                <c:pt idx="5164">
                  <c:v>337</c:v>
                </c:pt>
                <c:pt idx="5165">
                  <c:v>335</c:v>
                </c:pt>
                <c:pt idx="5166">
                  <c:v>340</c:v>
                </c:pt>
                <c:pt idx="5167">
                  <c:v>343</c:v>
                </c:pt>
                <c:pt idx="5168">
                  <c:v>344</c:v>
                </c:pt>
                <c:pt idx="5169">
                  <c:v>346</c:v>
                </c:pt>
                <c:pt idx="5170">
                  <c:v>350</c:v>
                </c:pt>
                <c:pt idx="5171">
                  <c:v>350</c:v>
                </c:pt>
                <c:pt idx="5172">
                  <c:v>356</c:v>
                </c:pt>
                <c:pt idx="5173">
                  <c:v>353</c:v>
                </c:pt>
                <c:pt idx="5174">
                  <c:v>354</c:v>
                </c:pt>
                <c:pt idx="5175">
                  <c:v>348</c:v>
                </c:pt>
                <c:pt idx="5176">
                  <c:v>349</c:v>
                </c:pt>
                <c:pt idx="5177">
                  <c:v>355</c:v>
                </c:pt>
                <c:pt idx="5178">
                  <c:v>360</c:v>
                </c:pt>
                <c:pt idx="5179">
                  <c:v>364</c:v>
                </c:pt>
                <c:pt idx="5180">
                  <c:v>369</c:v>
                </c:pt>
                <c:pt idx="5181">
                  <c:v>368</c:v>
                </c:pt>
                <c:pt idx="5182">
                  <c:v>366</c:v>
                </c:pt>
                <c:pt idx="5183">
                  <c:v>364</c:v>
                </c:pt>
                <c:pt idx="5184">
                  <c:v>364</c:v>
                </c:pt>
                <c:pt idx="5185">
                  <c:v>368</c:v>
                </c:pt>
                <c:pt idx="5186">
                  <c:v>363</c:v>
                </c:pt>
                <c:pt idx="5187">
                  <c:v>356</c:v>
                </c:pt>
                <c:pt idx="5188">
                  <c:v>348</c:v>
                </c:pt>
                <c:pt idx="5189">
                  <c:v>348</c:v>
                </c:pt>
                <c:pt idx="5190">
                  <c:v>350</c:v>
                </c:pt>
                <c:pt idx="5192">
                  <c:v>340</c:v>
                </c:pt>
                <c:pt idx="5193">
                  <c:v>339</c:v>
                </c:pt>
                <c:pt idx="5194">
                  <c:v>337</c:v>
                </c:pt>
                <c:pt idx="5195">
                  <c:v>337</c:v>
                </c:pt>
                <c:pt idx="5196">
                  <c:v>335</c:v>
                </c:pt>
                <c:pt idx="5197">
                  <c:v>342</c:v>
                </c:pt>
                <c:pt idx="5198">
                  <c:v>342</c:v>
                </c:pt>
                <c:pt idx="5199">
                  <c:v>343</c:v>
                </c:pt>
                <c:pt idx="5200">
                  <c:v>344</c:v>
                </c:pt>
                <c:pt idx="5201">
                  <c:v>343</c:v>
                </c:pt>
                <c:pt idx="5202">
                  <c:v>346</c:v>
                </c:pt>
                <c:pt idx="5203">
                  <c:v>344</c:v>
                </c:pt>
                <c:pt idx="5204">
                  <c:v>341</c:v>
                </c:pt>
                <c:pt idx="5205">
                  <c:v>341</c:v>
                </c:pt>
                <c:pt idx="5206">
                  <c:v>335</c:v>
                </c:pt>
                <c:pt idx="5207">
                  <c:v>329</c:v>
                </c:pt>
                <c:pt idx="5208">
                  <c:v>326</c:v>
                </c:pt>
                <c:pt idx="5209">
                  <c:v>321</c:v>
                </c:pt>
                <c:pt idx="5210">
                  <c:v>319</c:v>
                </c:pt>
                <c:pt idx="5211">
                  <c:v>319</c:v>
                </c:pt>
                <c:pt idx="5212">
                  <c:v>323</c:v>
                </c:pt>
                <c:pt idx="5214">
                  <c:v>324</c:v>
                </c:pt>
                <c:pt idx="5215">
                  <c:v>326</c:v>
                </c:pt>
                <c:pt idx="5216">
                  <c:v>324</c:v>
                </c:pt>
                <c:pt idx="5217">
                  <c:v>325</c:v>
                </c:pt>
                <c:pt idx="5219">
                  <c:v>319</c:v>
                </c:pt>
                <c:pt idx="5220">
                  <c:v>310</c:v>
                </c:pt>
                <c:pt idx="5221">
                  <c:v>292</c:v>
                </c:pt>
                <c:pt idx="5222">
                  <c:v>280</c:v>
                </c:pt>
                <c:pt idx="5223">
                  <c:v>283</c:v>
                </c:pt>
                <c:pt idx="5224">
                  <c:v>278</c:v>
                </c:pt>
                <c:pt idx="5225">
                  <c:v>274</c:v>
                </c:pt>
                <c:pt idx="5226">
                  <c:v>270</c:v>
                </c:pt>
                <c:pt idx="5227">
                  <c:v>267</c:v>
                </c:pt>
                <c:pt idx="5229">
                  <c:v>264</c:v>
                </c:pt>
                <c:pt idx="5230">
                  <c:v>260</c:v>
                </c:pt>
                <c:pt idx="5231">
                  <c:v>257</c:v>
                </c:pt>
                <c:pt idx="5232">
                  <c:v>257</c:v>
                </c:pt>
                <c:pt idx="5233">
                  <c:v>251</c:v>
                </c:pt>
                <c:pt idx="5234">
                  <c:v>255</c:v>
                </c:pt>
                <c:pt idx="5235">
                  <c:v>254</c:v>
                </c:pt>
                <c:pt idx="5236">
                  <c:v>252</c:v>
                </c:pt>
                <c:pt idx="5237">
                  <c:v>246</c:v>
                </c:pt>
                <c:pt idx="5238">
                  <c:v>247</c:v>
                </c:pt>
                <c:pt idx="5239">
                  <c:v>242</c:v>
                </c:pt>
                <c:pt idx="5240">
                  <c:v>239</c:v>
                </c:pt>
                <c:pt idx="5241">
                  <c:v>241</c:v>
                </c:pt>
                <c:pt idx="5242">
                  <c:v>254</c:v>
                </c:pt>
                <c:pt idx="5243">
                  <c:v>282</c:v>
                </c:pt>
                <c:pt idx="5244">
                  <c:v>280</c:v>
                </c:pt>
                <c:pt idx="5245">
                  <c:v>259</c:v>
                </c:pt>
                <c:pt idx="5246">
                  <c:v>270</c:v>
                </c:pt>
                <c:pt idx="5247">
                  <c:v>289</c:v>
                </c:pt>
                <c:pt idx="5248">
                  <c:v>281</c:v>
                </c:pt>
                <c:pt idx="5249">
                  <c:v>286</c:v>
                </c:pt>
                <c:pt idx="5250">
                  <c:v>283</c:v>
                </c:pt>
                <c:pt idx="5251">
                  <c:v>293</c:v>
                </c:pt>
                <c:pt idx="5252">
                  <c:v>288</c:v>
                </c:pt>
                <c:pt idx="5254">
                  <c:v>289</c:v>
                </c:pt>
                <c:pt idx="5255">
                  <c:v>267</c:v>
                </c:pt>
                <c:pt idx="5256">
                  <c:v>274</c:v>
                </c:pt>
                <c:pt idx="5257">
                  <c:v>277</c:v>
                </c:pt>
                <c:pt idx="5258">
                  <c:v>273</c:v>
                </c:pt>
                <c:pt idx="5259">
                  <c:v>267</c:v>
                </c:pt>
                <c:pt idx="5260">
                  <c:v>272</c:v>
                </c:pt>
                <c:pt idx="5261">
                  <c:v>278</c:v>
                </c:pt>
                <c:pt idx="5262">
                  <c:v>279</c:v>
                </c:pt>
                <c:pt idx="5263">
                  <c:v>283</c:v>
                </c:pt>
                <c:pt idx="5264">
                  <c:v>281</c:v>
                </c:pt>
                <c:pt idx="5265">
                  <c:v>287</c:v>
                </c:pt>
                <c:pt idx="5266">
                  <c:v>292</c:v>
                </c:pt>
                <c:pt idx="5267">
                  <c:v>291</c:v>
                </c:pt>
                <c:pt idx="5268">
                  <c:v>294</c:v>
                </c:pt>
                <c:pt idx="5269">
                  <c:v>300</c:v>
                </c:pt>
                <c:pt idx="5270">
                  <c:v>303</c:v>
                </c:pt>
                <c:pt idx="5271">
                  <c:v>300</c:v>
                </c:pt>
                <c:pt idx="5272">
                  <c:v>299</c:v>
                </c:pt>
                <c:pt idx="5273">
                  <c:v>301</c:v>
                </c:pt>
                <c:pt idx="5274">
                  <c:v>307</c:v>
                </c:pt>
                <c:pt idx="5275">
                  <c:v>306</c:v>
                </c:pt>
                <c:pt idx="5276">
                  <c:v>312</c:v>
                </c:pt>
                <c:pt idx="5277">
                  <c:v>326</c:v>
                </c:pt>
                <c:pt idx="5278">
                  <c:v>320</c:v>
                </c:pt>
                <c:pt idx="5279">
                  <c:v>319</c:v>
                </c:pt>
                <c:pt idx="5280">
                  <c:v>316</c:v>
                </c:pt>
                <c:pt idx="5281">
                  <c:v>330</c:v>
                </c:pt>
                <c:pt idx="5283">
                  <c:v>326</c:v>
                </c:pt>
                <c:pt idx="5284">
                  <c:v>319</c:v>
                </c:pt>
                <c:pt idx="5285">
                  <c:v>316</c:v>
                </c:pt>
                <c:pt idx="5286">
                  <c:v>305</c:v>
                </c:pt>
                <c:pt idx="5287">
                  <c:v>307</c:v>
                </c:pt>
                <c:pt idx="5288">
                  <c:v>321</c:v>
                </c:pt>
                <c:pt idx="5289">
                  <c:v>325</c:v>
                </c:pt>
                <c:pt idx="5290">
                  <c:v>327</c:v>
                </c:pt>
                <c:pt idx="5291">
                  <c:v>322</c:v>
                </c:pt>
                <c:pt idx="5292">
                  <c:v>320</c:v>
                </c:pt>
                <c:pt idx="5293">
                  <c:v>322</c:v>
                </c:pt>
                <c:pt idx="5294">
                  <c:v>329</c:v>
                </c:pt>
                <c:pt idx="5295">
                  <c:v>324</c:v>
                </c:pt>
                <c:pt idx="5296">
                  <c:v>323</c:v>
                </c:pt>
                <c:pt idx="5297">
                  <c:v>323</c:v>
                </c:pt>
                <c:pt idx="5298">
                  <c:v>325</c:v>
                </c:pt>
                <c:pt idx="5299">
                  <c:v>321</c:v>
                </c:pt>
                <c:pt idx="5300">
                  <c:v>323</c:v>
                </c:pt>
                <c:pt idx="5301">
                  <c:v>322</c:v>
                </c:pt>
                <c:pt idx="5302">
                  <c:v>330</c:v>
                </c:pt>
                <c:pt idx="5303">
                  <c:v>339</c:v>
                </c:pt>
                <c:pt idx="5304">
                  <c:v>354</c:v>
                </c:pt>
                <c:pt idx="5305">
                  <c:v>365</c:v>
                </c:pt>
                <c:pt idx="5306">
                  <c:v>368</c:v>
                </c:pt>
                <c:pt idx="5307">
                  <c:v>377</c:v>
                </c:pt>
                <c:pt idx="5308">
                  <c:v>375</c:v>
                </c:pt>
                <c:pt idx="5309">
                  <c:v>378</c:v>
                </c:pt>
                <c:pt idx="5310">
                  <c:v>386</c:v>
                </c:pt>
                <c:pt idx="5311">
                  <c:v>374</c:v>
                </c:pt>
                <c:pt idx="5312">
                  <c:v>360</c:v>
                </c:pt>
                <c:pt idx="5313">
                  <c:v>349</c:v>
                </c:pt>
                <c:pt idx="5314">
                  <c:v>346</c:v>
                </c:pt>
                <c:pt idx="5315">
                  <c:v>347</c:v>
                </c:pt>
                <c:pt idx="5316">
                  <c:v>359</c:v>
                </c:pt>
                <c:pt idx="5317">
                  <c:v>363</c:v>
                </c:pt>
                <c:pt idx="5318">
                  <c:v>366</c:v>
                </c:pt>
                <c:pt idx="5319">
                  <c:v>359</c:v>
                </c:pt>
                <c:pt idx="5320">
                  <c:v>355</c:v>
                </c:pt>
                <c:pt idx="5321">
                  <c:v>342</c:v>
                </c:pt>
                <c:pt idx="5322">
                  <c:v>323</c:v>
                </c:pt>
                <c:pt idx="5324">
                  <c:v>342</c:v>
                </c:pt>
                <c:pt idx="5325">
                  <c:v>336</c:v>
                </c:pt>
                <c:pt idx="5326">
                  <c:v>343</c:v>
                </c:pt>
                <c:pt idx="5327">
                  <c:v>344</c:v>
                </c:pt>
                <c:pt idx="5328">
                  <c:v>331</c:v>
                </c:pt>
                <c:pt idx="5329">
                  <c:v>330</c:v>
                </c:pt>
                <c:pt idx="5330">
                  <c:v>328</c:v>
                </c:pt>
                <c:pt idx="5331">
                  <c:v>332</c:v>
                </c:pt>
                <c:pt idx="5332">
                  <c:v>335</c:v>
                </c:pt>
                <c:pt idx="5333">
                  <c:v>332</c:v>
                </c:pt>
                <c:pt idx="5334">
                  <c:v>346</c:v>
                </c:pt>
                <c:pt idx="5335">
                  <c:v>357</c:v>
                </c:pt>
                <c:pt idx="5336">
                  <c:v>351</c:v>
                </c:pt>
                <c:pt idx="5337">
                  <c:v>356</c:v>
                </c:pt>
                <c:pt idx="5338">
                  <c:v>366</c:v>
                </c:pt>
                <c:pt idx="5339">
                  <c:v>381</c:v>
                </c:pt>
                <c:pt idx="5340">
                  <c:v>374</c:v>
                </c:pt>
                <c:pt idx="5341">
                  <c:v>376</c:v>
                </c:pt>
                <c:pt idx="5342">
                  <c:v>365</c:v>
                </c:pt>
                <c:pt idx="5343">
                  <c:v>365</c:v>
                </c:pt>
                <c:pt idx="5344">
                  <c:v>373</c:v>
                </c:pt>
                <c:pt idx="5345">
                  <c:v>382</c:v>
                </c:pt>
                <c:pt idx="5346">
                  <c:v>377</c:v>
                </c:pt>
                <c:pt idx="5347">
                  <c:v>376</c:v>
                </c:pt>
                <c:pt idx="5348">
                  <c:v>379</c:v>
                </c:pt>
                <c:pt idx="5349">
                  <c:v>381</c:v>
                </c:pt>
                <c:pt idx="5351">
                  <c:v>374</c:v>
                </c:pt>
                <c:pt idx="5352">
                  <c:v>367</c:v>
                </c:pt>
                <c:pt idx="5353">
                  <c:v>356</c:v>
                </c:pt>
                <c:pt idx="5354">
                  <c:v>348</c:v>
                </c:pt>
                <c:pt idx="5355">
                  <c:v>349</c:v>
                </c:pt>
                <c:pt idx="5356">
                  <c:v>345</c:v>
                </c:pt>
                <c:pt idx="5357">
                  <c:v>345</c:v>
                </c:pt>
                <c:pt idx="5358">
                  <c:v>338</c:v>
                </c:pt>
                <c:pt idx="5359">
                  <c:v>341</c:v>
                </c:pt>
                <c:pt idx="5360">
                  <c:v>340</c:v>
                </c:pt>
                <c:pt idx="5361">
                  <c:v>344</c:v>
                </c:pt>
                <c:pt idx="5362">
                  <c:v>341</c:v>
                </c:pt>
                <c:pt idx="5363">
                  <c:v>335</c:v>
                </c:pt>
                <c:pt idx="5364">
                  <c:v>335</c:v>
                </c:pt>
                <c:pt idx="5365">
                  <c:v>331</c:v>
                </c:pt>
                <c:pt idx="5366">
                  <c:v>324</c:v>
                </c:pt>
                <c:pt idx="5367">
                  <c:v>326</c:v>
                </c:pt>
                <c:pt idx="5368">
                  <c:v>327</c:v>
                </c:pt>
                <c:pt idx="5369">
                  <c:v>325</c:v>
                </c:pt>
                <c:pt idx="5370">
                  <c:v>328</c:v>
                </c:pt>
                <c:pt idx="5371">
                  <c:v>340</c:v>
                </c:pt>
                <c:pt idx="5372">
                  <c:v>339</c:v>
                </c:pt>
                <c:pt idx="5373">
                  <c:v>341</c:v>
                </c:pt>
                <c:pt idx="5374">
                  <c:v>337</c:v>
                </c:pt>
                <c:pt idx="5375">
                  <c:v>341</c:v>
                </c:pt>
                <c:pt idx="5376">
                  <c:v>357</c:v>
                </c:pt>
                <c:pt idx="5377">
                  <c:v>402</c:v>
                </c:pt>
                <c:pt idx="5378">
                  <c:v>409</c:v>
                </c:pt>
                <c:pt idx="5379">
                  <c:v>392</c:v>
                </c:pt>
                <c:pt idx="5380">
                  <c:v>395</c:v>
                </c:pt>
                <c:pt idx="5381">
                  <c:v>391</c:v>
                </c:pt>
                <c:pt idx="5382">
                  <c:v>390</c:v>
                </c:pt>
                <c:pt idx="5383">
                  <c:v>395</c:v>
                </c:pt>
                <c:pt idx="5384">
                  <c:v>392</c:v>
                </c:pt>
                <c:pt idx="5385">
                  <c:v>390</c:v>
                </c:pt>
                <c:pt idx="5386">
                  <c:v>387</c:v>
                </c:pt>
                <c:pt idx="5387">
                  <c:v>389</c:v>
                </c:pt>
                <c:pt idx="5388">
                  <c:v>388</c:v>
                </c:pt>
                <c:pt idx="5389">
                  <c:v>377</c:v>
                </c:pt>
                <c:pt idx="5390">
                  <c:v>378</c:v>
                </c:pt>
                <c:pt idx="5391">
                  <c:v>379</c:v>
                </c:pt>
                <c:pt idx="5392">
                  <c:v>383</c:v>
                </c:pt>
                <c:pt idx="5394">
                  <c:v>383</c:v>
                </c:pt>
                <c:pt idx="5395">
                  <c:v>385</c:v>
                </c:pt>
                <c:pt idx="5396">
                  <c:v>380</c:v>
                </c:pt>
                <c:pt idx="5397">
                  <c:v>376</c:v>
                </c:pt>
                <c:pt idx="5398">
                  <c:v>374</c:v>
                </c:pt>
                <c:pt idx="5399">
                  <c:v>375</c:v>
                </c:pt>
                <c:pt idx="5400">
                  <c:v>374</c:v>
                </c:pt>
                <c:pt idx="5401">
                  <c:v>373</c:v>
                </c:pt>
                <c:pt idx="5402">
                  <c:v>363</c:v>
                </c:pt>
                <c:pt idx="5403">
                  <c:v>365</c:v>
                </c:pt>
                <c:pt idx="5404">
                  <c:v>355</c:v>
                </c:pt>
                <c:pt idx="5405">
                  <c:v>354</c:v>
                </c:pt>
                <c:pt idx="5406">
                  <c:v>349</c:v>
                </c:pt>
                <c:pt idx="5407">
                  <c:v>347</c:v>
                </c:pt>
                <c:pt idx="5408">
                  <c:v>348</c:v>
                </c:pt>
                <c:pt idx="5409">
                  <c:v>344</c:v>
                </c:pt>
                <c:pt idx="5410">
                  <c:v>340</c:v>
                </c:pt>
                <c:pt idx="5411">
                  <c:v>325</c:v>
                </c:pt>
                <c:pt idx="5412">
                  <c:v>323</c:v>
                </c:pt>
                <c:pt idx="5413">
                  <c:v>318</c:v>
                </c:pt>
                <c:pt idx="5414">
                  <c:v>323</c:v>
                </c:pt>
                <c:pt idx="5415">
                  <c:v>312</c:v>
                </c:pt>
                <c:pt idx="5416">
                  <c:v>322</c:v>
                </c:pt>
                <c:pt idx="5417">
                  <c:v>322</c:v>
                </c:pt>
                <c:pt idx="5419">
                  <c:v>332</c:v>
                </c:pt>
                <c:pt idx="5420">
                  <c:v>333</c:v>
                </c:pt>
                <c:pt idx="5421">
                  <c:v>346</c:v>
                </c:pt>
                <c:pt idx="5422">
                  <c:v>339</c:v>
                </c:pt>
                <c:pt idx="5423">
                  <c:v>340</c:v>
                </c:pt>
                <c:pt idx="5424">
                  <c:v>333</c:v>
                </c:pt>
                <c:pt idx="5425">
                  <c:v>329</c:v>
                </c:pt>
                <c:pt idx="5426">
                  <c:v>334</c:v>
                </c:pt>
                <c:pt idx="5427">
                  <c:v>333</c:v>
                </c:pt>
                <c:pt idx="5428">
                  <c:v>331</c:v>
                </c:pt>
                <c:pt idx="5429">
                  <c:v>339</c:v>
                </c:pt>
                <c:pt idx="5430">
                  <c:v>342</c:v>
                </c:pt>
                <c:pt idx="5431">
                  <c:v>343</c:v>
                </c:pt>
                <c:pt idx="5432">
                  <c:v>348</c:v>
                </c:pt>
                <c:pt idx="5433">
                  <c:v>351</c:v>
                </c:pt>
                <c:pt idx="5434">
                  <c:v>351</c:v>
                </c:pt>
                <c:pt idx="5435">
                  <c:v>342</c:v>
                </c:pt>
                <c:pt idx="5436">
                  <c:v>345</c:v>
                </c:pt>
                <c:pt idx="5437">
                  <c:v>339</c:v>
                </c:pt>
                <c:pt idx="5438">
                  <c:v>345</c:v>
                </c:pt>
                <c:pt idx="5439">
                  <c:v>346</c:v>
                </c:pt>
                <c:pt idx="5440">
                  <c:v>344</c:v>
                </c:pt>
                <c:pt idx="5441">
                  <c:v>342</c:v>
                </c:pt>
                <c:pt idx="5442">
                  <c:v>350</c:v>
                </c:pt>
                <c:pt idx="5444">
                  <c:v>359</c:v>
                </c:pt>
                <c:pt idx="5445">
                  <c:v>363</c:v>
                </c:pt>
                <c:pt idx="5446">
                  <c:v>364</c:v>
                </c:pt>
                <c:pt idx="5447">
                  <c:v>372</c:v>
                </c:pt>
                <c:pt idx="5448">
                  <c:v>378</c:v>
                </c:pt>
                <c:pt idx="5449">
                  <c:v>394</c:v>
                </c:pt>
                <c:pt idx="5450">
                  <c:v>397</c:v>
                </c:pt>
                <c:pt idx="5452">
                  <c:v>406</c:v>
                </c:pt>
                <c:pt idx="5453">
                  <c:v>408</c:v>
                </c:pt>
                <c:pt idx="5454">
                  <c:v>419</c:v>
                </c:pt>
                <c:pt idx="5455">
                  <c:v>432</c:v>
                </c:pt>
                <c:pt idx="5456">
                  <c:v>431</c:v>
                </c:pt>
                <c:pt idx="5457">
                  <c:v>426</c:v>
                </c:pt>
                <c:pt idx="5458">
                  <c:v>417</c:v>
                </c:pt>
                <c:pt idx="5459">
                  <c:v>411</c:v>
                </c:pt>
                <c:pt idx="5461">
                  <c:v>423</c:v>
                </c:pt>
                <c:pt idx="5462">
                  <c:v>415</c:v>
                </c:pt>
                <c:pt idx="5463">
                  <c:v>413</c:v>
                </c:pt>
                <c:pt idx="5464">
                  <c:v>408</c:v>
                </c:pt>
                <c:pt idx="5465">
                  <c:v>400</c:v>
                </c:pt>
                <c:pt idx="5466">
                  <c:v>395</c:v>
                </c:pt>
                <c:pt idx="5467">
                  <c:v>395</c:v>
                </c:pt>
                <c:pt idx="5468">
                  <c:v>399</c:v>
                </c:pt>
                <c:pt idx="5469">
                  <c:v>408</c:v>
                </c:pt>
                <c:pt idx="5470">
                  <c:v>418</c:v>
                </c:pt>
                <c:pt idx="5471">
                  <c:v>420</c:v>
                </c:pt>
                <c:pt idx="5472">
                  <c:v>419</c:v>
                </c:pt>
                <c:pt idx="5473">
                  <c:v>427</c:v>
                </c:pt>
                <c:pt idx="5475">
                  <c:v>423</c:v>
                </c:pt>
                <c:pt idx="5476">
                  <c:v>425</c:v>
                </c:pt>
                <c:pt idx="5477">
                  <c:v>426</c:v>
                </c:pt>
                <c:pt idx="5478">
                  <c:v>433</c:v>
                </c:pt>
                <c:pt idx="5480">
                  <c:v>437</c:v>
                </c:pt>
                <c:pt idx="5481">
                  <c:v>447</c:v>
                </c:pt>
                <c:pt idx="5482">
                  <c:v>431</c:v>
                </c:pt>
                <c:pt idx="5483">
                  <c:v>422</c:v>
                </c:pt>
                <c:pt idx="5484">
                  <c:v>428</c:v>
                </c:pt>
                <c:pt idx="5485">
                  <c:v>424</c:v>
                </c:pt>
                <c:pt idx="5486">
                  <c:v>429</c:v>
                </c:pt>
                <c:pt idx="5487">
                  <c:v>436</c:v>
                </c:pt>
                <c:pt idx="5488">
                  <c:v>437</c:v>
                </c:pt>
                <c:pt idx="5489">
                  <c:v>426</c:v>
                </c:pt>
                <c:pt idx="5490">
                  <c:v>405</c:v>
                </c:pt>
                <c:pt idx="5491">
                  <c:v>396</c:v>
                </c:pt>
                <c:pt idx="5492">
                  <c:v>366</c:v>
                </c:pt>
                <c:pt idx="5494">
                  <c:v>365</c:v>
                </c:pt>
                <c:pt idx="5495">
                  <c:v>366</c:v>
                </c:pt>
                <c:pt idx="5496">
                  <c:v>364</c:v>
                </c:pt>
                <c:pt idx="5497">
                  <c:v>370</c:v>
                </c:pt>
                <c:pt idx="5498">
                  <c:v>377</c:v>
                </c:pt>
                <c:pt idx="5499">
                  <c:v>393</c:v>
                </c:pt>
                <c:pt idx="5500">
                  <c:v>397</c:v>
                </c:pt>
                <c:pt idx="5501">
                  <c:v>403</c:v>
                </c:pt>
                <c:pt idx="5502">
                  <c:v>391</c:v>
                </c:pt>
                <c:pt idx="5503">
                  <c:v>391</c:v>
                </c:pt>
                <c:pt idx="5504">
                  <c:v>390</c:v>
                </c:pt>
                <c:pt idx="5505">
                  <c:v>399</c:v>
                </c:pt>
                <c:pt idx="5506">
                  <c:v>413</c:v>
                </c:pt>
                <c:pt idx="5507">
                  <c:v>418</c:v>
                </c:pt>
                <c:pt idx="5508">
                  <c:v>420</c:v>
                </c:pt>
                <c:pt idx="5509">
                  <c:v>418</c:v>
                </c:pt>
                <c:pt idx="5510">
                  <c:v>381</c:v>
                </c:pt>
                <c:pt idx="5511">
                  <c:v>381</c:v>
                </c:pt>
                <c:pt idx="5512">
                  <c:v>380</c:v>
                </c:pt>
                <c:pt idx="5514">
                  <c:v>390</c:v>
                </c:pt>
                <c:pt idx="5515">
                  <c:v>391</c:v>
                </c:pt>
                <c:pt idx="5516">
                  <c:v>387</c:v>
                </c:pt>
                <c:pt idx="5517">
                  <c:v>384</c:v>
                </c:pt>
                <c:pt idx="5518">
                  <c:v>372</c:v>
                </c:pt>
                <c:pt idx="5519">
                  <c:v>373</c:v>
                </c:pt>
                <c:pt idx="5520">
                  <c:v>363</c:v>
                </c:pt>
                <c:pt idx="5521">
                  <c:v>355</c:v>
                </c:pt>
                <c:pt idx="5522">
                  <c:v>353</c:v>
                </c:pt>
                <c:pt idx="5523">
                  <c:v>357</c:v>
                </c:pt>
                <c:pt idx="5524">
                  <c:v>360</c:v>
                </c:pt>
                <c:pt idx="5525">
                  <c:v>363</c:v>
                </c:pt>
                <c:pt idx="5526">
                  <c:v>373</c:v>
                </c:pt>
                <c:pt idx="5527">
                  <c:v>378</c:v>
                </c:pt>
                <c:pt idx="5528">
                  <c:v>378</c:v>
                </c:pt>
                <c:pt idx="5529">
                  <c:v>371</c:v>
                </c:pt>
                <c:pt idx="5530">
                  <c:v>367</c:v>
                </c:pt>
                <c:pt idx="5531">
                  <c:v>361</c:v>
                </c:pt>
                <c:pt idx="5532">
                  <c:v>361</c:v>
                </c:pt>
                <c:pt idx="5533">
                  <c:v>358</c:v>
                </c:pt>
                <c:pt idx="5534">
                  <c:v>359</c:v>
                </c:pt>
                <c:pt idx="5535">
                  <c:v>365</c:v>
                </c:pt>
                <c:pt idx="5536">
                  <c:v>354</c:v>
                </c:pt>
                <c:pt idx="5537">
                  <c:v>367</c:v>
                </c:pt>
                <c:pt idx="5538">
                  <c:v>376</c:v>
                </c:pt>
                <c:pt idx="5539">
                  <c:v>382</c:v>
                </c:pt>
                <c:pt idx="5540">
                  <c:v>380</c:v>
                </c:pt>
                <c:pt idx="5541">
                  <c:v>380</c:v>
                </c:pt>
                <c:pt idx="5542">
                  <c:v>375</c:v>
                </c:pt>
                <c:pt idx="5543">
                  <c:v>371</c:v>
                </c:pt>
                <c:pt idx="5544">
                  <c:v>358</c:v>
                </c:pt>
                <c:pt idx="5545">
                  <c:v>359</c:v>
                </c:pt>
                <c:pt idx="5546">
                  <c:v>349</c:v>
                </c:pt>
                <c:pt idx="5547">
                  <c:v>352</c:v>
                </c:pt>
                <c:pt idx="5548">
                  <c:v>349</c:v>
                </c:pt>
                <c:pt idx="5549">
                  <c:v>347</c:v>
                </c:pt>
                <c:pt idx="5550">
                  <c:v>352</c:v>
                </c:pt>
                <c:pt idx="5551">
                  <c:v>353</c:v>
                </c:pt>
                <c:pt idx="5552">
                  <c:v>343</c:v>
                </c:pt>
                <c:pt idx="5553">
                  <c:v>346</c:v>
                </c:pt>
                <c:pt idx="5554">
                  <c:v>343</c:v>
                </c:pt>
                <c:pt idx="5555">
                  <c:v>349</c:v>
                </c:pt>
                <c:pt idx="5556">
                  <c:v>349</c:v>
                </c:pt>
                <c:pt idx="5558">
                  <c:v>349</c:v>
                </c:pt>
                <c:pt idx="5559">
                  <c:v>347</c:v>
                </c:pt>
                <c:pt idx="5560">
                  <c:v>355</c:v>
                </c:pt>
                <c:pt idx="5561">
                  <c:v>360</c:v>
                </c:pt>
                <c:pt idx="5562">
                  <c:v>375</c:v>
                </c:pt>
                <c:pt idx="5563">
                  <c:v>369</c:v>
                </c:pt>
                <c:pt idx="5564">
                  <c:v>364</c:v>
                </c:pt>
                <c:pt idx="5565">
                  <c:v>362</c:v>
                </c:pt>
                <c:pt idx="5566">
                  <c:v>352</c:v>
                </c:pt>
                <c:pt idx="5567">
                  <c:v>352</c:v>
                </c:pt>
                <c:pt idx="5568">
                  <c:v>357</c:v>
                </c:pt>
                <c:pt idx="5569">
                  <c:v>363</c:v>
                </c:pt>
                <c:pt idx="5570">
                  <c:v>359</c:v>
                </c:pt>
                <c:pt idx="5571">
                  <c:v>368</c:v>
                </c:pt>
                <c:pt idx="5572">
                  <c:v>362</c:v>
                </c:pt>
                <c:pt idx="5573">
                  <c:v>374</c:v>
                </c:pt>
                <c:pt idx="5574">
                  <c:v>372</c:v>
                </c:pt>
                <c:pt idx="5575">
                  <c:v>372</c:v>
                </c:pt>
                <c:pt idx="5576">
                  <c:v>363</c:v>
                </c:pt>
                <c:pt idx="5577">
                  <c:v>362</c:v>
                </c:pt>
                <c:pt idx="5578">
                  <c:v>359</c:v>
                </c:pt>
                <c:pt idx="5579">
                  <c:v>357</c:v>
                </c:pt>
                <c:pt idx="5580">
                  <c:v>356</c:v>
                </c:pt>
                <c:pt idx="5581">
                  <c:v>369</c:v>
                </c:pt>
                <c:pt idx="5582">
                  <c:v>368</c:v>
                </c:pt>
                <c:pt idx="5584">
                  <c:v>369</c:v>
                </c:pt>
                <c:pt idx="5585">
                  <c:v>371</c:v>
                </c:pt>
                <c:pt idx="5586">
                  <c:v>373</c:v>
                </c:pt>
                <c:pt idx="5587">
                  <c:v>396</c:v>
                </c:pt>
                <c:pt idx="5588">
                  <c:v>409</c:v>
                </c:pt>
                <c:pt idx="5589">
                  <c:v>406</c:v>
                </c:pt>
                <c:pt idx="5590">
                  <c:v>399</c:v>
                </c:pt>
                <c:pt idx="5591">
                  <c:v>396</c:v>
                </c:pt>
                <c:pt idx="5592">
                  <c:v>388</c:v>
                </c:pt>
                <c:pt idx="5593">
                  <c:v>381</c:v>
                </c:pt>
                <c:pt idx="5594">
                  <c:v>326.5</c:v>
                </c:pt>
                <c:pt idx="5595">
                  <c:v>331.5</c:v>
                </c:pt>
                <c:pt idx="5596">
                  <c:v>334.5</c:v>
                </c:pt>
                <c:pt idx="5597">
                  <c:v>338.5</c:v>
                </c:pt>
                <c:pt idx="5598">
                  <c:v>339</c:v>
                </c:pt>
                <c:pt idx="5599">
                  <c:v>335</c:v>
                </c:pt>
                <c:pt idx="5600">
                  <c:v>336</c:v>
                </c:pt>
                <c:pt idx="5601">
                  <c:v>331</c:v>
                </c:pt>
                <c:pt idx="5602">
                  <c:v>327</c:v>
                </c:pt>
                <c:pt idx="5603">
                  <c:v>330.5</c:v>
                </c:pt>
                <c:pt idx="5604">
                  <c:v>331</c:v>
                </c:pt>
                <c:pt idx="5605">
                  <c:v>327.5</c:v>
                </c:pt>
                <c:pt idx="5606">
                  <c:v>329.5</c:v>
                </c:pt>
                <c:pt idx="5607">
                  <c:v>328.5</c:v>
                </c:pt>
                <c:pt idx="5608">
                  <c:v>324</c:v>
                </c:pt>
                <c:pt idx="5609">
                  <c:v>328</c:v>
                </c:pt>
                <c:pt idx="5610">
                  <c:v>325.5</c:v>
                </c:pt>
                <c:pt idx="5612">
                  <c:v>320.5</c:v>
                </c:pt>
                <c:pt idx="5613">
                  <c:v>320</c:v>
                </c:pt>
                <c:pt idx="5614">
                  <c:v>322.5</c:v>
                </c:pt>
                <c:pt idx="5615">
                  <c:v>328</c:v>
                </c:pt>
                <c:pt idx="5616">
                  <c:v>320.5</c:v>
                </c:pt>
                <c:pt idx="5617">
                  <c:v>321</c:v>
                </c:pt>
                <c:pt idx="5618">
                  <c:v>318.5</c:v>
                </c:pt>
                <c:pt idx="5619">
                  <c:v>317</c:v>
                </c:pt>
                <c:pt idx="5620">
                  <c:v>324</c:v>
                </c:pt>
                <c:pt idx="5621">
                  <c:v>328.5</c:v>
                </c:pt>
                <c:pt idx="5622">
                  <c:v>327</c:v>
                </c:pt>
                <c:pt idx="5623">
                  <c:v>323.5</c:v>
                </c:pt>
                <c:pt idx="5624">
                  <c:v>320.5</c:v>
                </c:pt>
                <c:pt idx="5625">
                  <c:v>316</c:v>
                </c:pt>
                <c:pt idx="5626">
                  <c:v>309</c:v>
                </c:pt>
                <c:pt idx="5627">
                  <c:v>309</c:v>
                </c:pt>
                <c:pt idx="5628">
                  <c:v>309</c:v>
                </c:pt>
                <c:pt idx="5629">
                  <c:v>312</c:v>
                </c:pt>
                <c:pt idx="5630">
                  <c:v>317.5</c:v>
                </c:pt>
                <c:pt idx="5631">
                  <c:v>334.5</c:v>
                </c:pt>
                <c:pt idx="5632">
                  <c:v>336</c:v>
                </c:pt>
                <c:pt idx="5633">
                  <c:v>357</c:v>
                </c:pt>
                <c:pt idx="5634">
                  <c:v>353</c:v>
                </c:pt>
                <c:pt idx="5635">
                  <c:v>350.5</c:v>
                </c:pt>
                <c:pt idx="5636">
                  <c:v>340</c:v>
                </c:pt>
                <c:pt idx="5637">
                  <c:v>337.5</c:v>
                </c:pt>
                <c:pt idx="5638">
                  <c:v>354.5</c:v>
                </c:pt>
                <c:pt idx="5639">
                  <c:v>351.5</c:v>
                </c:pt>
                <c:pt idx="5640">
                  <c:v>358.5</c:v>
                </c:pt>
                <c:pt idx="5641">
                  <c:v>365</c:v>
                </c:pt>
                <c:pt idx="5642">
                  <c:v>360.5</c:v>
                </c:pt>
                <c:pt idx="5643">
                  <c:v>355</c:v>
                </c:pt>
                <c:pt idx="5644">
                  <c:v>358</c:v>
                </c:pt>
                <c:pt idx="5645">
                  <c:v>351</c:v>
                </c:pt>
                <c:pt idx="5646">
                  <c:v>347.5</c:v>
                </c:pt>
                <c:pt idx="5647">
                  <c:v>356.5</c:v>
                </c:pt>
                <c:pt idx="5648">
                  <c:v>355</c:v>
                </c:pt>
                <c:pt idx="5649">
                  <c:v>359.5</c:v>
                </c:pt>
                <c:pt idx="5650">
                  <c:v>358</c:v>
                </c:pt>
                <c:pt idx="5651">
                  <c:v>350</c:v>
                </c:pt>
                <c:pt idx="5652">
                  <c:v>344.5</c:v>
                </c:pt>
                <c:pt idx="5654">
                  <c:v>341.5</c:v>
                </c:pt>
                <c:pt idx="5655">
                  <c:v>336</c:v>
                </c:pt>
                <c:pt idx="5656">
                  <c:v>328</c:v>
                </c:pt>
                <c:pt idx="5657">
                  <c:v>329.5</c:v>
                </c:pt>
                <c:pt idx="5658">
                  <c:v>323.5</c:v>
                </c:pt>
                <c:pt idx="5659">
                  <c:v>324</c:v>
                </c:pt>
                <c:pt idx="5660">
                  <c:v>322</c:v>
                </c:pt>
                <c:pt idx="5661">
                  <c:v>318</c:v>
                </c:pt>
                <c:pt idx="5662">
                  <c:v>315.5</c:v>
                </c:pt>
                <c:pt idx="5663">
                  <c:v>322.5</c:v>
                </c:pt>
                <c:pt idx="5664">
                  <c:v>322.5</c:v>
                </c:pt>
                <c:pt idx="5665">
                  <c:v>321</c:v>
                </c:pt>
                <c:pt idx="5666">
                  <c:v>321</c:v>
                </c:pt>
                <c:pt idx="5667">
                  <c:v>320.5</c:v>
                </c:pt>
                <c:pt idx="5668">
                  <c:v>325.5</c:v>
                </c:pt>
                <c:pt idx="5669">
                  <c:v>336</c:v>
                </c:pt>
                <c:pt idx="5670">
                  <c:v>336.5</c:v>
                </c:pt>
                <c:pt idx="5671">
                  <c:v>341</c:v>
                </c:pt>
                <c:pt idx="5672">
                  <c:v>342.5</c:v>
                </c:pt>
                <c:pt idx="5673">
                  <c:v>344</c:v>
                </c:pt>
                <c:pt idx="5674">
                  <c:v>349.5</c:v>
                </c:pt>
                <c:pt idx="5675">
                  <c:v>359</c:v>
                </c:pt>
                <c:pt idx="5676">
                  <c:v>360.5</c:v>
                </c:pt>
                <c:pt idx="5677">
                  <c:v>355.5</c:v>
                </c:pt>
                <c:pt idx="5678">
                  <c:v>349</c:v>
                </c:pt>
                <c:pt idx="5679">
                  <c:v>351.5</c:v>
                </c:pt>
                <c:pt idx="5680">
                  <c:v>347.5</c:v>
                </c:pt>
                <c:pt idx="5681">
                  <c:v>342</c:v>
                </c:pt>
                <c:pt idx="5682">
                  <c:v>332</c:v>
                </c:pt>
                <c:pt idx="5684">
                  <c:v>329</c:v>
                </c:pt>
                <c:pt idx="5685">
                  <c:v>330.5</c:v>
                </c:pt>
                <c:pt idx="5686">
                  <c:v>329</c:v>
                </c:pt>
                <c:pt idx="5687">
                  <c:v>328</c:v>
                </c:pt>
                <c:pt idx="5688">
                  <c:v>326</c:v>
                </c:pt>
                <c:pt idx="5689">
                  <c:v>328.5</c:v>
                </c:pt>
                <c:pt idx="5690">
                  <c:v>329</c:v>
                </c:pt>
                <c:pt idx="5691">
                  <c:v>330</c:v>
                </c:pt>
                <c:pt idx="5692">
                  <c:v>327.5</c:v>
                </c:pt>
                <c:pt idx="5693">
                  <c:v>321</c:v>
                </c:pt>
                <c:pt idx="5694">
                  <c:v>320</c:v>
                </c:pt>
                <c:pt idx="5695">
                  <c:v>325.5</c:v>
                </c:pt>
                <c:pt idx="5696">
                  <c:v>333.5</c:v>
                </c:pt>
                <c:pt idx="5697">
                  <c:v>327.5</c:v>
                </c:pt>
                <c:pt idx="5698">
                  <c:v>322.5</c:v>
                </c:pt>
                <c:pt idx="5699">
                  <c:v>317.5</c:v>
                </c:pt>
                <c:pt idx="5700">
                  <c:v>320.5</c:v>
                </c:pt>
                <c:pt idx="5701">
                  <c:v>313.5</c:v>
                </c:pt>
                <c:pt idx="5702">
                  <c:v>316</c:v>
                </c:pt>
                <c:pt idx="5704">
                  <c:v>320</c:v>
                </c:pt>
                <c:pt idx="5705">
                  <c:v>324</c:v>
                </c:pt>
                <c:pt idx="5706">
                  <c:v>326.5</c:v>
                </c:pt>
                <c:pt idx="5707">
                  <c:v>324.5</c:v>
                </c:pt>
                <c:pt idx="5708">
                  <c:v>326.5</c:v>
                </c:pt>
                <c:pt idx="5709">
                  <c:v>334</c:v>
                </c:pt>
                <c:pt idx="5710">
                  <c:v>339.5</c:v>
                </c:pt>
                <c:pt idx="5711">
                  <c:v>334</c:v>
                </c:pt>
                <c:pt idx="5712">
                  <c:v>331</c:v>
                </c:pt>
                <c:pt idx="5713">
                  <c:v>332</c:v>
                </c:pt>
                <c:pt idx="5714">
                  <c:v>333.5</c:v>
                </c:pt>
                <c:pt idx="5715">
                  <c:v>331.5</c:v>
                </c:pt>
                <c:pt idx="5717">
                  <c:v>332</c:v>
                </c:pt>
                <c:pt idx="5718">
                  <c:v>331.5</c:v>
                </c:pt>
                <c:pt idx="5719">
                  <c:v>346.5</c:v>
                </c:pt>
                <c:pt idx="5720">
                  <c:v>339.5</c:v>
                </c:pt>
                <c:pt idx="5721">
                  <c:v>336</c:v>
                </c:pt>
                <c:pt idx="5722">
                  <c:v>329.5</c:v>
                </c:pt>
                <c:pt idx="5723">
                  <c:v>330</c:v>
                </c:pt>
                <c:pt idx="5724">
                  <c:v>328.5</c:v>
                </c:pt>
                <c:pt idx="5725">
                  <c:v>331.5</c:v>
                </c:pt>
                <c:pt idx="5726">
                  <c:v>319</c:v>
                </c:pt>
                <c:pt idx="5727">
                  <c:v>323</c:v>
                </c:pt>
                <c:pt idx="5728">
                  <c:v>312.5</c:v>
                </c:pt>
                <c:pt idx="5729">
                  <c:v>309.5</c:v>
                </c:pt>
                <c:pt idx="5730">
                  <c:v>303.5</c:v>
                </c:pt>
                <c:pt idx="5731">
                  <c:v>308</c:v>
                </c:pt>
                <c:pt idx="5732">
                  <c:v>306.5</c:v>
                </c:pt>
                <c:pt idx="5733">
                  <c:v>302.5</c:v>
                </c:pt>
                <c:pt idx="5734">
                  <c:v>305.5</c:v>
                </c:pt>
                <c:pt idx="5736">
                  <c:v>305</c:v>
                </c:pt>
                <c:pt idx="5737">
                  <c:v>305.5</c:v>
                </c:pt>
                <c:pt idx="5738">
                  <c:v>304.5</c:v>
                </c:pt>
                <c:pt idx="5739">
                  <c:v>300.5</c:v>
                </c:pt>
                <c:pt idx="5741">
                  <c:v>303.5</c:v>
                </c:pt>
                <c:pt idx="5742">
                  <c:v>309</c:v>
                </c:pt>
                <c:pt idx="5743">
                  <c:v>306</c:v>
                </c:pt>
                <c:pt idx="5744">
                  <c:v>305.5</c:v>
                </c:pt>
                <c:pt idx="5745">
                  <c:v>300.5</c:v>
                </c:pt>
                <c:pt idx="5746">
                  <c:v>302</c:v>
                </c:pt>
                <c:pt idx="5747">
                  <c:v>303</c:v>
                </c:pt>
                <c:pt idx="5748">
                  <c:v>298</c:v>
                </c:pt>
                <c:pt idx="5749">
                  <c:v>292</c:v>
                </c:pt>
                <c:pt idx="5750">
                  <c:v>296.5</c:v>
                </c:pt>
                <c:pt idx="5751">
                  <c:v>292.5</c:v>
                </c:pt>
                <c:pt idx="5752">
                  <c:v>292</c:v>
                </c:pt>
                <c:pt idx="5754">
                  <c:v>296</c:v>
                </c:pt>
                <c:pt idx="5755">
                  <c:v>295.5</c:v>
                </c:pt>
                <c:pt idx="5756">
                  <c:v>298.5</c:v>
                </c:pt>
                <c:pt idx="5757">
                  <c:v>305</c:v>
                </c:pt>
                <c:pt idx="5758">
                  <c:v>319</c:v>
                </c:pt>
                <c:pt idx="5759">
                  <c:v>316</c:v>
                </c:pt>
                <c:pt idx="5760">
                  <c:v>318</c:v>
                </c:pt>
                <c:pt idx="5761">
                  <c:v>322</c:v>
                </c:pt>
                <c:pt idx="5762">
                  <c:v>325.5</c:v>
                </c:pt>
                <c:pt idx="5763">
                  <c:v>323</c:v>
                </c:pt>
                <c:pt idx="5764">
                  <c:v>313</c:v>
                </c:pt>
                <c:pt idx="5765">
                  <c:v>308</c:v>
                </c:pt>
                <c:pt idx="5766">
                  <c:v>306.5</c:v>
                </c:pt>
                <c:pt idx="5767">
                  <c:v>307.5</c:v>
                </c:pt>
                <c:pt idx="5768">
                  <c:v>311</c:v>
                </c:pt>
                <c:pt idx="5769">
                  <c:v>307</c:v>
                </c:pt>
                <c:pt idx="5770">
                  <c:v>301.5</c:v>
                </c:pt>
                <c:pt idx="5771">
                  <c:v>300</c:v>
                </c:pt>
                <c:pt idx="5772">
                  <c:v>303</c:v>
                </c:pt>
                <c:pt idx="5774">
                  <c:v>305</c:v>
                </c:pt>
                <c:pt idx="5775">
                  <c:v>303.5</c:v>
                </c:pt>
                <c:pt idx="5776">
                  <c:v>306</c:v>
                </c:pt>
                <c:pt idx="5777">
                  <c:v>308.5</c:v>
                </c:pt>
                <c:pt idx="5778">
                  <c:v>323.5</c:v>
                </c:pt>
                <c:pt idx="5779">
                  <c:v>329.5</c:v>
                </c:pt>
                <c:pt idx="5780">
                  <c:v>346.5</c:v>
                </c:pt>
                <c:pt idx="5781">
                  <c:v>363.5</c:v>
                </c:pt>
                <c:pt idx="5782">
                  <c:v>397</c:v>
                </c:pt>
                <c:pt idx="5783">
                  <c:v>401</c:v>
                </c:pt>
                <c:pt idx="5784">
                  <c:v>401</c:v>
                </c:pt>
                <c:pt idx="5785">
                  <c:v>389.5</c:v>
                </c:pt>
                <c:pt idx="5786">
                  <c:v>402</c:v>
                </c:pt>
                <c:pt idx="5787">
                  <c:v>434.5</c:v>
                </c:pt>
                <c:pt idx="5788">
                  <c:v>512.5</c:v>
                </c:pt>
                <c:pt idx="5789">
                  <c:v>498.5</c:v>
                </c:pt>
                <c:pt idx="5790">
                  <c:v>513.5</c:v>
                </c:pt>
                <c:pt idx="5791">
                  <c:v>575</c:v>
                </c:pt>
                <c:pt idx="5792">
                  <c:v>552.5</c:v>
                </c:pt>
                <c:pt idx="5793">
                  <c:v>616</c:v>
                </c:pt>
                <c:pt idx="5794">
                  <c:v>620.5</c:v>
                </c:pt>
                <c:pt idx="5795">
                  <c:v>670.5</c:v>
                </c:pt>
                <c:pt idx="5796">
                  <c:v>720</c:v>
                </c:pt>
                <c:pt idx="5797">
                  <c:v>709</c:v>
                </c:pt>
                <c:pt idx="5798">
                  <c:v>772.5</c:v>
                </c:pt>
                <c:pt idx="5799">
                  <c:v>748</c:v>
                </c:pt>
                <c:pt idx="5800">
                  <c:v>700</c:v>
                </c:pt>
                <c:pt idx="5801">
                  <c:v>674.5</c:v>
                </c:pt>
                <c:pt idx="5802">
                  <c:v>679.5</c:v>
                </c:pt>
                <c:pt idx="5803">
                  <c:v>705.5</c:v>
                </c:pt>
                <c:pt idx="5804">
                  <c:v>694.5</c:v>
                </c:pt>
                <c:pt idx="5805">
                  <c:v>701.5</c:v>
                </c:pt>
                <c:pt idx="5806">
                  <c:v>701.5</c:v>
                </c:pt>
                <c:pt idx="5807">
                  <c:v>699.5</c:v>
                </c:pt>
                <c:pt idx="5808">
                  <c:v>698</c:v>
                </c:pt>
                <c:pt idx="5809">
                  <c:v>658</c:v>
                </c:pt>
                <c:pt idx="5810">
                  <c:v>657.5</c:v>
                </c:pt>
                <c:pt idx="5811">
                  <c:v>636.5</c:v>
                </c:pt>
                <c:pt idx="5813">
                  <c:v>633.5</c:v>
                </c:pt>
                <c:pt idx="5814">
                  <c:v>617</c:v>
                </c:pt>
                <c:pt idx="5815">
                  <c:v>643</c:v>
                </c:pt>
                <c:pt idx="5816">
                  <c:v>658</c:v>
                </c:pt>
                <c:pt idx="5817">
                  <c:v>644</c:v>
                </c:pt>
                <c:pt idx="5818">
                  <c:v>670.5</c:v>
                </c:pt>
                <c:pt idx="5819">
                  <c:v>698</c:v>
                </c:pt>
                <c:pt idx="5820">
                  <c:v>699</c:v>
                </c:pt>
                <c:pt idx="5821">
                  <c:v>707</c:v>
                </c:pt>
                <c:pt idx="5822">
                  <c:v>711</c:v>
                </c:pt>
                <c:pt idx="5823">
                  <c:v>703.5</c:v>
                </c:pt>
                <c:pt idx="5824">
                  <c:v>707.5</c:v>
                </c:pt>
                <c:pt idx="5825">
                  <c:v>683</c:v>
                </c:pt>
                <c:pt idx="5826">
                  <c:v>686</c:v>
                </c:pt>
                <c:pt idx="5827">
                  <c:v>684</c:v>
                </c:pt>
                <c:pt idx="5828">
                  <c:v>690.5</c:v>
                </c:pt>
                <c:pt idx="5829">
                  <c:v>678.5</c:v>
                </c:pt>
                <c:pt idx="5830">
                  <c:v>676</c:v>
                </c:pt>
                <c:pt idx="5831">
                  <c:v>678</c:v>
                </c:pt>
                <c:pt idx="5832">
                  <c:v>666.5</c:v>
                </c:pt>
                <c:pt idx="5833">
                  <c:v>648</c:v>
                </c:pt>
                <c:pt idx="5834">
                  <c:v>639.5</c:v>
                </c:pt>
                <c:pt idx="5835">
                  <c:v>638</c:v>
                </c:pt>
                <c:pt idx="5836">
                  <c:v>653.5</c:v>
                </c:pt>
                <c:pt idx="5837">
                  <c:v>641</c:v>
                </c:pt>
                <c:pt idx="5838">
                  <c:v>612</c:v>
                </c:pt>
                <c:pt idx="5839">
                  <c:v>601.5</c:v>
                </c:pt>
                <c:pt idx="5840">
                  <c:v>588.5</c:v>
                </c:pt>
                <c:pt idx="5841">
                  <c:v>583</c:v>
                </c:pt>
                <c:pt idx="5842">
                  <c:v>605.5</c:v>
                </c:pt>
                <c:pt idx="5844">
                  <c:v>581</c:v>
                </c:pt>
                <c:pt idx="5845">
                  <c:v>586.5</c:v>
                </c:pt>
                <c:pt idx="5846">
                  <c:v>587</c:v>
                </c:pt>
                <c:pt idx="5847">
                  <c:v>600.5</c:v>
                </c:pt>
                <c:pt idx="5848">
                  <c:v>595</c:v>
                </c:pt>
                <c:pt idx="5849">
                  <c:v>588</c:v>
                </c:pt>
                <c:pt idx="5850">
                  <c:v>565</c:v>
                </c:pt>
                <c:pt idx="5851">
                  <c:v>565.5</c:v>
                </c:pt>
                <c:pt idx="5852">
                  <c:v>538</c:v>
                </c:pt>
                <c:pt idx="5853">
                  <c:v>529.5</c:v>
                </c:pt>
                <c:pt idx="5854">
                  <c:v>534.5</c:v>
                </c:pt>
                <c:pt idx="5855">
                  <c:v>541</c:v>
                </c:pt>
                <c:pt idx="5856">
                  <c:v>541</c:v>
                </c:pt>
                <c:pt idx="5857">
                  <c:v>541</c:v>
                </c:pt>
                <c:pt idx="5858">
                  <c:v>548.5</c:v>
                </c:pt>
                <c:pt idx="5859">
                  <c:v>533.5</c:v>
                </c:pt>
                <c:pt idx="5860">
                  <c:v>530</c:v>
                </c:pt>
                <c:pt idx="5861">
                  <c:v>532.5</c:v>
                </c:pt>
                <c:pt idx="5862">
                  <c:v>531</c:v>
                </c:pt>
                <c:pt idx="5863">
                  <c:v>531.5</c:v>
                </c:pt>
                <c:pt idx="5864">
                  <c:v>533.5</c:v>
                </c:pt>
                <c:pt idx="5865">
                  <c:v>530.5</c:v>
                </c:pt>
                <c:pt idx="5866">
                  <c:v>534.5</c:v>
                </c:pt>
                <c:pt idx="5867">
                  <c:v>536</c:v>
                </c:pt>
                <c:pt idx="5868">
                  <c:v>539</c:v>
                </c:pt>
                <c:pt idx="5869">
                  <c:v>536</c:v>
                </c:pt>
                <c:pt idx="5870">
                  <c:v>530</c:v>
                </c:pt>
                <c:pt idx="5871">
                  <c:v>530.5</c:v>
                </c:pt>
                <c:pt idx="5873">
                  <c:v>526.5</c:v>
                </c:pt>
                <c:pt idx="5874">
                  <c:v>529</c:v>
                </c:pt>
                <c:pt idx="5875">
                  <c:v>528.5</c:v>
                </c:pt>
                <c:pt idx="5876">
                  <c:v>535</c:v>
                </c:pt>
                <c:pt idx="5877">
                  <c:v>534.5</c:v>
                </c:pt>
                <c:pt idx="5878">
                  <c:v>529.5</c:v>
                </c:pt>
                <c:pt idx="5879">
                  <c:v>535</c:v>
                </c:pt>
                <c:pt idx="5880">
                  <c:v>526.5</c:v>
                </c:pt>
                <c:pt idx="5881">
                  <c:v>527</c:v>
                </c:pt>
                <c:pt idx="5882">
                  <c:v>528</c:v>
                </c:pt>
                <c:pt idx="5883">
                  <c:v>522</c:v>
                </c:pt>
                <c:pt idx="5884">
                  <c:v>514</c:v>
                </c:pt>
                <c:pt idx="5885">
                  <c:v>513</c:v>
                </c:pt>
                <c:pt idx="5886">
                  <c:v>510.5</c:v>
                </c:pt>
                <c:pt idx="5887">
                  <c:v>508</c:v>
                </c:pt>
                <c:pt idx="5888">
                  <c:v>509</c:v>
                </c:pt>
                <c:pt idx="5889">
                  <c:v>509.5</c:v>
                </c:pt>
                <c:pt idx="5890">
                  <c:v>508</c:v>
                </c:pt>
                <c:pt idx="5891">
                  <c:v>515</c:v>
                </c:pt>
                <c:pt idx="5892">
                  <c:v>516</c:v>
                </c:pt>
                <c:pt idx="5893">
                  <c:v>511.5</c:v>
                </c:pt>
                <c:pt idx="5894">
                  <c:v>509</c:v>
                </c:pt>
                <c:pt idx="5895">
                  <c:v>493</c:v>
                </c:pt>
                <c:pt idx="5896">
                  <c:v>482.5</c:v>
                </c:pt>
                <c:pt idx="5897">
                  <c:v>498.5</c:v>
                </c:pt>
              </c:numCache>
            </c:numRef>
          </c:val>
          <c:smooth val="0"/>
          <c:extLst>
            <c:ext xmlns:c16="http://schemas.microsoft.com/office/drawing/2014/chart" uri="{C3380CC4-5D6E-409C-BE32-E72D297353CC}">
              <c16:uniqueId val="{00000001-5256-4BEE-97B0-DBC0EA6ECE31}"/>
            </c:ext>
          </c:extLst>
        </c:ser>
        <c:ser>
          <c:idx val="2"/>
          <c:order val="2"/>
          <c:tx>
            <c:strRef>
              <c:f>'Fig B.1.1.A'!$D$1</c:f>
              <c:strCache>
                <c:ptCount val="1"/>
                <c:pt idx="0">
                  <c:v>ASIA</c:v>
                </c:pt>
              </c:strCache>
            </c:strRef>
          </c:tx>
          <c:spPr>
            <a:ln w="66675" cap="rnd">
              <a:solidFill>
                <a:srgbClr val="002060"/>
              </a:solidFill>
              <a:round/>
            </a:ln>
            <a:effectLst/>
          </c:spPr>
          <c:marker>
            <c:symbol val="none"/>
          </c:marker>
          <c:cat>
            <c:numRef>
              <c:f>'Fig B.1.1.A'!$A$2:$A$5899</c:f>
              <c:numCache>
                <c:formatCode>m/d/yyyy</c:formatCode>
                <c:ptCount val="5898"/>
                <c:pt idx="0">
                  <c:v>35795</c:v>
                </c:pt>
                <c:pt idx="1">
                  <c:v>35796</c:v>
                </c:pt>
                <c:pt idx="2">
                  <c:v>35797</c:v>
                </c:pt>
                <c:pt idx="3">
                  <c:v>35800</c:v>
                </c:pt>
                <c:pt idx="4">
                  <c:v>35801</c:v>
                </c:pt>
                <c:pt idx="5">
                  <c:v>35802</c:v>
                </c:pt>
                <c:pt idx="6">
                  <c:v>35803</c:v>
                </c:pt>
                <c:pt idx="7">
                  <c:v>35804</c:v>
                </c:pt>
                <c:pt idx="8">
                  <c:v>35807</c:v>
                </c:pt>
                <c:pt idx="9">
                  <c:v>35808</c:v>
                </c:pt>
                <c:pt idx="10">
                  <c:v>35809</c:v>
                </c:pt>
                <c:pt idx="11">
                  <c:v>35810</c:v>
                </c:pt>
                <c:pt idx="12">
                  <c:v>35811</c:v>
                </c:pt>
                <c:pt idx="13">
                  <c:v>35814</c:v>
                </c:pt>
                <c:pt idx="14">
                  <c:v>35815</c:v>
                </c:pt>
                <c:pt idx="15">
                  <c:v>35816</c:v>
                </c:pt>
                <c:pt idx="16">
                  <c:v>35817</c:v>
                </c:pt>
                <c:pt idx="17">
                  <c:v>35818</c:v>
                </c:pt>
                <c:pt idx="18">
                  <c:v>35821</c:v>
                </c:pt>
                <c:pt idx="19">
                  <c:v>35822</c:v>
                </c:pt>
                <c:pt idx="20">
                  <c:v>35823</c:v>
                </c:pt>
                <c:pt idx="21">
                  <c:v>35824</c:v>
                </c:pt>
                <c:pt idx="22">
                  <c:v>35825</c:v>
                </c:pt>
                <c:pt idx="23">
                  <c:v>35828</c:v>
                </c:pt>
                <c:pt idx="24">
                  <c:v>35829</c:v>
                </c:pt>
                <c:pt idx="25">
                  <c:v>35830</c:v>
                </c:pt>
                <c:pt idx="26">
                  <c:v>35831</c:v>
                </c:pt>
                <c:pt idx="27">
                  <c:v>35832</c:v>
                </c:pt>
                <c:pt idx="28">
                  <c:v>35835</c:v>
                </c:pt>
                <c:pt idx="29">
                  <c:v>35836</c:v>
                </c:pt>
                <c:pt idx="30">
                  <c:v>35837</c:v>
                </c:pt>
                <c:pt idx="31">
                  <c:v>35838</c:v>
                </c:pt>
                <c:pt idx="32">
                  <c:v>35839</c:v>
                </c:pt>
                <c:pt idx="33">
                  <c:v>35842</c:v>
                </c:pt>
                <c:pt idx="34">
                  <c:v>35843</c:v>
                </c:pt>
                <c:pt idx="35">
                  <c:v>35844</c:v>
                </c:pt>
                <c:pt idx="36">
                  <c:v>35845</c:v>
                </c:pt>
                <c:pt idx="37">
                  <c:v>35846</c:v>
                </c:pt>
                <c:pt idx="38">
                  <c:v>35849</c:v>
                </c:pt>
                <c:pt idx="39">
                  <c:v>35850</c:v>
                </c:pt>
                <c:pt idx="40">
                  <c:v>35851</c:v>
                </c:pt>
                <c:pt idx="41">
                  <c:v>35852</c:v>
                </c:pt>
                <c:pt idx="42">
                  <c:v>35853</c:v>
                </c:pt>
                <c:pt idx="43">
                  <c:v>35856</c:v>
                </c:pt>
                <c:pt idx="44">
                  <c:v>35857</c:v>
                </c:pt>
                <c:pt idx="45">
                  <c:v>35858</c:v>
                </c:pt>
                <c:pt idx="46">
                  <c:v>35859</c:v>
                </c:pt>
                <c:pt idx="47">
                  <c:v>35860</c:v>
                </c:pt>
                <c:pt idx="48">
                  <c:v>35863</c:v>
                </c:pt>
                <c:pt idx="49">
                  <c:v>35864</c:v>
                </c:pt>
                <c:pt idx="50">
                  <c:v>35865</c:v>
                </c:pt>
                <c:pt idx="51">
                  <c:v>35866</c:v>
                </c:pt>
                <c:pt idx="52">
                  <c:v>35867</c:v>
                </c:pt>
                <c:pt idx="53">
                  <c:v>35870</c:v>
                </c:pt>
                <c:pt idx="54">
                  <c:v>35871</c:v>
                </c:pt>
                <c:pt idx="55">
                  <c:v>35872</c:v>
                </c:pt>
                <c:pt idx="56">
                  <c:v>35873</c:v>
                </c:pt>
                <c:pt idx="57">
                  <c:v>35874</c:v>
                </c:pt>
                <c:pt idx="58">
                  <c:v>35877</c:v>
                </c:pt>
                <c:pt idx="59">
                  <c:v>35878</c:v>
                </c:pt>
                <c:pt idx="60">
                  <c:v>35879</c:v>
                </c:pt>
                <c:pt idx="61">
                  <c:v>35880</c:v>
                </c:pt>
                <c:pt idx="62">
                  <c:v>35881</c:v>
                </c:pt>
                <c:pt idx="63">
                  <c:v>35884</c:v>
                </c:pt>
                <c:pt idx="64">
                  <c:v>35885</c:v>
                </c:pt>
                <c:pt idx="65">
                  <c:v>35886</c:v>
                </c:pt>
                <c:pt idx="66">
                  <c:v>35887</c:v>
                </c:pt>
                <c:pt idx="67">
                  <c:v>35888</c:v>
                </c:pt>
                <c:pt idx="68">
                  <c:v>35891</c:v>
                </c:pt>
                <c:pt idx="69">
                  <c:v>35892</c:v>
                </c:pt>
                <c:pt idx="70">
                  <c:v>35893</c:v>
                </c:pt>
                <c:pt idx="71">
                  <c:v>35894</c:v>
                </c:pt>
                <c:pt idx="72">
                  <c:v>35895</c:v>
                </c:pt>
                <c:pt idx="73">
                  <c:v>35898</c:v>
                </c:pt>
                <c:pt idx="74">
                  <c:v>35899</c:v>
                </c:pt>
                <c:pt idx="75">
                  <c:v>35900</c:v>
                </c:pt>
                <c:pt idx="76">
                  <c:v>35901</c:v>
                </c:pt>
                <c:pt idx="77">
                  <c:v>35902</c:v>
                </c:pt>
                <c:pt idx="78">
                  <c:v>35905</c:v>
                </c:pt>
                <c:pt idx="79">
                  <c:v>35906</c:v>
                </c:pt>
                <c:pt idx="80">
                  <c:v>35907</c:v>
                </c:pt>
                <c:pt idx="81">
                  <c:v>35908</c:v>
                </c:pt>
                <c:pt idx="82">
                  <c:v>35909</c:v>
                </c:pt>
                <c:pt idx="83">
                  <c:v>35912</c:v>
                </c:pt>
                <c:pt idx="84">
                  <c:v>35913</c:v>
                </c:pt>
                <c:pt idx="85">
                  <c:v>35914</c:v>
                </c:pt>
                <c:pt idx="86">
                  <c:v>35915</c:v>
                </c:pt>
                <c:pt idx="87">
                  <c:v>35916</c:v>
                </c:pt>
                <c:pt idx="88">
                  <c:v>35919</c:v>
                </c:pt>
                <c:pt idx="89">
                  <c:v>35920</c:v>
                </c:pt>
                <c:pt idx="90">
                  <c:v>35921</c:v>
                </c:pt>
                <c:pt idx="91">
                  <c:v>35922</c:v>
                </c:pt>
                <c:pt idx="92">
                  <c:v>35923</c:v>
                </c:pt>
                <c:pt idx="93">
                  <c:v>35926</c:v>
                </c:pt>
                <c:pt idx="94">
                  <c:v>35927</c:v>
                </c:pt>
                <c:pt idx="95">
                  <c:v>35928</c:v>
                </c:pt>
                <c:pt idx="96">
                  <c:v>35929</c:v>
                </c:pt>
                <c:pt idx="97">
                  <c:v>35930</c:v>
                </c:pt>
                <c:pt idx="98">
                  <c:v>35933</c:v>
                </c:pt>
                <c:pt idx="99">
                  <c:v>35934</c:v>
                </c:pt>
                <c:pt idx="100">
                  <c:v>35935</c:v>
                </c:pt>
                <c:pt idx="101">
                  <c:v>35936</c:v>
                </c:pt>
                <c:pt idx="102">
                  <c:v>35937</c:v>
                </c:pt>
                <c:pt idx="103">
                  <c:v>35940</c:v>
                </c:pt>
                <c:pt idx="104">
                  <c:v>35941</c:v>
                </c:pt>
                <c:pt idx="105">
                  <c:v>35942</c:v>
                </c:pt>
                <c:pt idx="106">
                  <c:v>35943</c:v>
                </c:pt>
                <c:pt idx="107">
                  <c:v>35944</c:v>
                </c:pt>
                <c:pt idx="108">
                  <c:v>35947</c:v>
                </c:pt>
                <c:pt idx="109">
                  <c:v>35948</c:v>
                </c:pt>
                <c:pt idx="110">
                  <c:v>35949</c:v>
                </c:pt>
                <c:pt idx="111">
                  <c:v>35950</c:v>
                </c:pt>
                <c:pt idx="112">
                  <c:v>35951</c:v>
                </c:pt>
                <c:pt idx="113">
                  <c:v>35954</c:v>
                </c:pt>
                <c:pt idx="114">
                  <c:v>35955</c:v>
                </c:pt>
                <c:pt idx="115">
                  <c:v>35956</c:v>
                </c:pt>
                <c:pt idx="116">
                  <c:v>35957</c:v>
                </c:pt>
                <c:pt idx="117">
                  <c:v>35958</c:v>
                </c:pt>
                <c:pt idx="118">
                  <c:v>35961</c:v>
                </c:pt>
                <c:pt idx="119">
                  <c:v>35962</c:v>
                </c:pt>
                <c:pt idx="120">
                  <c:v>35963</c:v>
                </c:pt>
                <c:pt idx="121">
                  <c:v>35964</c:v>
                </c:pt>
                <c:pt idx="122">
                  <c:v>35965</c:v>
                </c:pt>
                <c:pt idx="123">
                  <c:v>35968</c:v>
                </c:pt>
                <c:pt idx="124">
                  <c:v>35969</c:v>
                </c:pt>
                <c:pt idx="125">
                  <c:v>35970</c:v>
                </c:pt>
                <c:pt idx="126">
                  <c:v>35971</c:v>
                </c:pt>
                <c:pt idx="127">
                  <c:v>35972</c:v>
                </c:pt>
                <c:pt idx="128">
                  <c:v>35975</c:v>
                </c:pt>
                <c:pt idx="129">
                  <c:v>35976</c:v>
                </c:pt>
                <c:pt idx="130">
                  <c:v>35977</c:v>
                </c:pt>
                <c:pt idx="131">
                  <c:v>35978</c:v>
                </c:pt>
                <c:pt idx="132">
                  <c:v>35979</c:v>
                </c:pt>
                <c:pt idx="133">
                  <c:v>35982</c:v>
                </c:pt>
                <c:pt idx="134">
                  <c:v>35983</c:v>
                </c:pt>
                <c:pt idx="135">
                  <c:v>35984</c:v>
                </c:pt>
                <c:pt idx="136">
                  <c:v>35985</c:v>
                </c:pt>
                <c:pt idx="137">
                  <c:v>35986</c:v>
                </c:pt>
                <c:pt idx="138">
                  <c:v>35989</c:v>
                </c:pt>
                <c:pt idx="139">
                  <c:v>35990</c:v>
                </c:pt>
                <c:pt idx="140">
                  <c:v>35991</c:v>
                </c:pt>
                <c:pt idx="141">
                  <c:v>35992</c:v>
                </c:pt>
                <c:pt idx="142">
                  <c:v>35993</c:v>
                </c:pt>
                <c:pt idx="143">
                  <c:v>35996</c:v>
                </c:pt>
                <c:pt idx="144">
                  <c:v>35997</c:v>
                </c:pt>
                <c:pt idx="145">
                  <c:v>35998</c:v>
                </c:pt>
                <c:pt idx="146">
                  <c:v>35999</c:v>
                </c:pt>
                <c:pt idx="147">
                  <c:v>36000</c:v>
                </c:pt>
                <c:pt idx="148">
                  <c:v>36003</c:v>
                </c:pt>
                <c:pt idx="149">
                  <c:v>36004</c:v>
                </c:pt>
                <c:pt idx="150">
                  <c:v>36005</c:v>
                </c:pt>
                <c:pt idx="151">
                  <c:v>36006</c:v>
                </c:pt>
                <c:pt idx="152">
                  <c:v>36007</c:v>
                </c:pt>
                <c:pt idx="153">
                  <c:v>36010</c:v>
                </c:pt>
                <c:pt idx="154">
                  <c:v>36011</c:v>
                </c:pt>
                <c:pt idx="155">
                  <c:v>36012</c:v>
                </c:pt>
                <c:pt idx="156">
                  <c:v>36013</c:v>
                </c:pt>
                <c:pt idx="157">
                  <c:v>36014</c:v>
                </c:pt>
                <c:pt idx="158">
                  <c:v>36017</c:v>
                </c:pt>
                <c:pt idx="159">
                  <c:v>36018</c:v>
                </c:pt>
                <c:pt idx="160">
                  <c:v>36019</c:v>
                </c:pt>
                <c:pt idx="161">
                  <c:v>36020</c:v>
                </c:pt>
                <c:pt idx="162">
                  <c:v>36021</c:v>
                </c:pt>
                <c:pt idx="163">
                  <c:v>36024</c:v>
                </c:pt>
                <c:pt idx="164">
                  <c:v>36025</c:v>
                </c:pt>
                <c:pt idx="165">
                  <c:v>36026</c:v>
                </c:pt>
                <c:pt idx="166">
                  <c:v>36027</c:v>
                </c:pt>
                <c:pt idx="167">
                  <c:v>36028</c:v>
                </c:pt>
                <c:pt idx="168">
                  <c:v>36031</c:v>
                </c:pt>
                <c:pt idx="169">
                  <c:v>36032</c:v>
                </c:pt>
                <c:pt idx="170">
                  <c:v>36033</c:v>
                </c:pt>
                <c:pt idx="171">
                  <c:v>36034</c:v>
                </c:pt>
                <c:pt idx="172">
                  <c:v>36035</c:v>
                </c:pt>
                <c:pt idx="173">
                  <c:v>36038</c:v>
                </c:pt>
                <c:pt idx="174">
                  <c:v>36039</c:v>
                </c:pt>
                <c:pt idx="175">
                  <c:v>36040</c:v>
                </c:pt>
                <c:pt idx="176">
                  <c:v>36041</c:v>
                </c:pt>
                <c:pt idx="177">
                  <c:v>36042</c:v>
                </c:pt>
                <c:pt idx="178">
                  <c:v>36045</c:v>
                </c:pt>
                <c:pt idx="179">
                  <c:v>36046</c:v>
                </c:pt>
                <c:pt idx="180">
                  <c:v>36047</c:v>
                </c:pt>
                <c:pt idx="181">
                  <c:v>36048</c:v>
                </c:pt>
                <c:pt idx="182">
                  <c:v>36049</c:v>
                </c:pt>
                <c:pt idx="183">
                  <c:v>36052</c:v>
                </c:pt>
                <c:pt idx="184">
                  <c:v>36053</c:v>
                </c:pt>
                <c:pt idx="185">
                  <c:v>36054</c:v>
                </c:pt>
                <c:pt idx="186">
                  <c:v>36055</c:v>
                </c:pt>
                <c:pt idx="187">
                  <c:v>36056</c:v>
                </c:pt>
                <c:pt idx="188">
                  <c:v>36059</c:v>
                </c:pt>
                <c:pt idx="189">
                  <c:v>36060</c:v>
                </c:pt>
                <c:pt idx="190">
                  <c:v>36061</c:v>
                </c:pt>
                <c:pt idx="191">
                  <c:v>36062</c:v>
                </c:pt>
                <c:pt idx="192">
                  <c:v>36063</c:v>
                </c:pt>
                <c:pt idx="193">
                  <c:v>36066</c:v>
                </c:pt>
                <c:pt idx="194">
                  <c:v>36067</c:v>
                </c:pt>
                <c:pt idx="195">
                  <c:v>36068</c:v>
                </c:pt>
                <c:pt idx="196">
                  <c:v>36069</c:v>
                </c:pt>
                <c:pt idx="197">
                  <c:v>36070</c:v>
                </c:pt>
                <c:pt idx="198">
                  <c:v>36073</c:v>
                </c:pt>
                <c:pt idx="199">
                  <c:v>36074</c:v>
                </c:pt>
                <c:pt idx="200">
                  <c:v>36075</c:v>
                </c:pt>
                <c:pt idx="201">
                  <c:v>36076</c:v>
                </c:pt>
                <c:pt idx="202">
                  <c:v>36077</c:v>
                </c:pt>
                <c:pt idx="203">
                  <c:v>36080</c:v>
                </c:pt>
                <c:pt idx="204">
                  <c:v>36081</c:v>
                </c:pt>
                <c:pt idx="205">
                  <c:v>36082</c:v>
                </c:pt>
                <c:pt idx="206">
                  <c:v>36083</c:v>
                </c:pt>
                <c:pt idx="207">
                  <c:v>36084</c:v>
                </c:pt>
                <c:pt idx="208">
                  <c:v>36087</c:v>
                </c:pt>
                <c:pt idx="209">
                  <c:v>36088</c:v>
                </c:pt>
                <c:pt idx="210">
                  <c:v>36089</c:v>
                </c:pt>
                <c:pt idx="211">
                  <c:v>36090</c:v>
                </c:pt>
                <c:pt idx="212">
                  <c:v>36091</c:v>
                </c:pt>
                <c:pt idx="213">
                  <c:v>36094</c:v>
                </c:pt>
                <c:pt idx="214">
                  <c:v>36095</c:v>
                </c:pt>
                <c:pt idx="215">
                  <c:v>36096</c:v>
                </c:pt>
                <c:pt idx="216">
                  <c:v>36097</c:v>
                </c:pt>
                <c:pt idx="217">
                  <c:v>36098</c:v>
                </c:pt>
                <c:pt idx="218">
                  <c:v>36101</c:v>
                </c:pt>
                <c:pt idx="219">
                  <c:v>36102</c:v>
                </c:pt>
                <c:pt idx="220">
                  <c:v>36103</c:v>
                </c:pt>
                <c:pt idx="221">
                  <c:v>36104</c:v>
                </c:pt>
                <c:pt idx="222">
                  <c:v>36105</c:v>
                </c:pt>
                <c:pt idx="223">
                  <c:v>36108</c:v>
                </c:pt>
                <c:pt idx="224">
                  <c:v>36109</c:v>
                </c:pt>
                <c:pt idx="225">
                  <c:v>36110</c:v>
                </c:pt>
                <c:pt idx="226">
                  <c:v>36111</c:v>
                </c:pt>
                <c:pt idx="227">
                  <c:v>36112</c:v>
                </c:pt>
                <c:pt idx="228">
                  <c:v>36115</c:v>
                </c:pt>
                <c:pt idx="229">
                  <c:v>36116</c:v>
                </c:pt>
                <c:pt idx="230">
                  <c:v>36117</c:v>
                </c:pt>
                <c:pt idx="231">
                  <c:v>36118</c:v>
                </c:pt>
                <c:pt idx="232">
                  <c:v>36119</c:v>
                </c:pt>
                <c:pt idx="233">
                  <c:v>36122</c:v>
                </c:pt>
                <c:pt idx="234">
                  <c:v>36123</c:v>
                </c:pt>
                <c:pt idx="235">
                  <c:v>36124</c:v>
                </c:pt>
                <c:pt idx="236">
                  <c:v>36125</c:v>
                </c:pt>
                <c:pt idx="237">
                  <c:v>36126</c:v>
                </c:pt>
                <c:pt idx="238">
                  <c:v>36129</c:v>
                </c:pt>
                <c:pt idx="239">
                  <c:v>36130</c:v>
                </c:pt>
                <c:pt idx="240">
                  <c:v>36131</c:v>
                </c:pt>
                <c:pt idx="241">
                  <c:v>36132</c:v>
                </c:pt>
                <c:pt idx="242">
                  <c:v>36133</c:v>
                </c:pt>
                <c:pt idx="243">
                  <c:v>36136</c:v>
                </c:pt>
                <c:pt idx="244">
                  <c:v>36137</c:v>
                </c:pt>
                <c:pt idx="245">
                  <c:v>36138</c:v>
                </c:pt>
                <c:pt idx="246">
                  <c:v>36139</c:v>
                </c:pt>
                <c:pt idx="247">
                  <c:v>36140</c:v>
                </c:pt>
                <c:pt idx="248">
                  <c:v>36143</c:v>
                </c:pt>
                <c:pt idx="249">
                  <c:v>36144</c:v>
                </c:pt>
                <c:pt idx="250">
                  <c:v>36145</c:v>
                </c:pt>
                <c:pt idx="251">
                  <c:v>36146</c:v>
                </c:pt>
                <c:pt idx="252">
                  <c:v>36147</c:v>
                </c:pt>
                <c:pt idx="253">
                  <c:v>36150</c:v>
                </c:pt>
                <c:pt idx="254">
                  <c:v>36151</c:v>
                </c:pt>
                <c:pt idx="255">
                  <c:v>36152</c:v>
                </c:pt>
                <c:pt idx="256">
                  <c:v>36153</c:v>
                </c:pt>
                <c:pt idx="257">
                  <c:v>36154</c:v>
                </c:pt>
                <c:pt idx="258">
                  <c:v>36157</c:v>
                </c:pt>
                <c:pt idx="259">
                  <c:v>36158</c:v>
                </c:pt>
                <c:pt idx="260">
                  <c:v>36159</c:v>
                </c:pt>
                <c:pt idx="261">
                  <c:v>36160</c:v>
                </c:pt>
                <c:pt idx="262">
                  <c:v>36161</c:v>
                </c:pt>
                <c:pt idx="263">
                  <c:v>36164</c:v>
                </c:pt>
                <c:pt idx="264">
                  <c:v>36165</c:v>
                </c:pt>
                <c:pt idx="265">
                  <c:v>36166</c:v>
                </c:pt>
                <c:pt idx="266">
                  <c:v>36167</c:v>
                </c:pt>
                <c:pt idx="267">
                  <c:v>36168</c:v>
                </c:pt>
                <c:pt idx="268">
                  <c:v>36171</c:v>
                </c:pt>
                <c:pt idx="269">
                  <c:v>36172</c:v>
                </c:pt>
                <c:pt idx="270">
                  <c:v>36173</c:v>
                </c:pt>
                <c:pt idx="271">
                  <c:v>36174</c:v>
                </c:pt>
                <c:pt idx="272">
                  <c:v>36175</c:v>
                </c:pt>
                <c:pt idx="273">
                  <c:v>36178</c:v>
                </c:pt>
                <c:pt idx="274">
                  <c:v>36179</c:v>
                </c:pt>
                <c:pt idx="275">
                  <c:v>36180</c:v>
                </c:pt>
                <c:pt idx="276">
                  <c:v>36181</c:v>
                </c:pt>
                <c:pt idx="277">
                  <c:v>36182</c:v>
                </c:pt>
                <c:pt idx="278">
                  <c:v>36185</c:v>
                </c:pt>
                <c:pt idx="279">
                  <c:v>36186</c:v>
                </c:pt>
                <c:pt idx="280">
                  <c:v>36187</c:v>
                </c:pt>
                <c:pt idx="281">
                  <c:v>36188</c:v>
                </c:pt>
                <c:pt idx="282">
                  <c:v>36189</c:v>
                </c:pt>
                <c:pt idx="283">
                  <c:v>36192</c:v>
                </c:pt>
                <c:pt idx="284">
                  <c:v>36193</c:v>
                </c:pt>
                <c:pt idx="285">
                  <c:v>36194</c:v>
                </c:pt>
                <c:pt idx="286">
                  <c:v>36195</c:v>
                </c:pt>
                <c:pt idx="287">
                  <c:v>36196</c:v>
                </c:pt>
                <c:pt idx="288">
                  <c:v>36199</c:v>
                </c:pt>
                <c:pt idx="289">
                  <c:v>36200</c:v>
                </c:pt>
                <c:pt idx="290">
                  <c:v>36201</c:v>
                </c:pt>
                <c:pt idx="291">
                  <c:v>36202</c:v>
                </c:pt>
                <c:pt idx="292">
                  <c:v>36203</c:v>
                </c:pt>
                <c:pt idx="293">
                  <c:v>36206</c:v>
                </c:pt>
                <c:pt idx="294">
                  <c:v>36207</c:v>
                </c:pt>
                <c:pt idx="295">
                  <c:v>36208</c:v>
                </c:pt>
                <c:pt idx="296">
                  <c:v>36209</c:v>
                </c:pt>
                <c:pt idx="297">
                  <c:v>36210</c:v>
                </c:pt>
                <c:pt idx="298">
                  <c:v>36213</c:v>
                </c:pt>
                <c:pt idx="299">
                  <c:v>36214</c:v>
                </c:pt>
                <c:pt idx="300">
                  <c:v>36215</c:v>
                </c:pt>
                <c:pt idx="301">
                  <c:v>36216</c:v>
                </c:pt>
                <c:pt idx="302">
                  <c:v>36217</c:v>
                </c:pt>
                <c:pt idx="303">
                  <c:v>36220</c:v>
                </c:pt>
                <c:pt idx="304">
                  <c:v>36221</c:v>
                </c:pt>
                <c:pt idx="305">
                  <c:v>36222</c:v>
                </c:pt>
                <c:pt idx="306">
                  <c:v>36223</c:v>
                </c:pt>
                <c:pt idx="307">
                  <c:v>36224</c:v>
                </c:pt>
                <c:pt idx="308">
                  <c:v>36227</c:v>
                </c:pt>
                <c:pt idx="309">
                  <c:v>36228</c:v>
                </c:pt>
                <c:pt idx="310">
                  <c:v>36229</c:v>
                </c:pt>
                <c:pt idx="311">
                  <c:v>36230</c:v>
                </c:pt>
                <c:pt idx="312">
                  <c:v>36231</c:v>
                </c:pt>
                <c:pt idx="313">
                  <c:v>36234</c:v>
                </c:pt>
                <c:pt idx="314">
                  <c:v>36235</c:v>
                </c:pt>
                <c:pt idx="315">
                  <c:v>36236</c:v>
                </c:pt>
                <c:pt idx="316">
                  <c:v>36237</c:v>
                </c:pt>
                <c:pt idx="317">
                  <c:v>36238</c:v>
                </c:pt>
                <c:pt idx="318">
                  <c:v>36241</c:v>
                </c:pt>
                <c:pt idx="319">
                  <c:v>36242</c:v>
                </c:pt>
                <c:pt idx="320">
                  <c:v>36243</c:v>
                </c:pt>
                <c:pt idx="321">
                  <c:v>36244</c:v>
                </c:pt>
                <c:pt idx="322">
                  <c:v>36245</c:v>
                </c:pt>
                <c:pt idx="323">
                  <c:v>36248</c:v>
                </c:pt>
                <c:pt idx="324">
                  <c:v>36249</c:v>
                </c:pt>
                <c:pt idx="325">
                  <c:v>36250</c:v>
                </c:pt>
                <c:pt idx="326">
                  <c:v>36251</c:v>
                </c:pt>
                <c:pt idx="327">
                  <c:v>36252</c:v>
                </c:pt>
                <c:pt idx="328">
                  <c:v>36255</c:v>
                </c:pt>
                <c:pt idx="329">
                  <c:v>36256</c:v>
                </c:pt>
                <c:pt idx="330">
                  <c:v>36257</c:v>
                </c:pt>
                <c:pt idx="331">
                  <c:v>36258</c:v>
                </c:pt>
                <c:pt idx="332">
                  <c:v>36259</c:v>
                </c:pt>
                <c:pt idx="333">
                  <c:v>36262</c:v>
                </c:pt>
                <c:pt idx="334">
                  <c:v>36263</c:v>
                </c:pt>
                <c:pt idx="335">
                  <c:v>36264</c:v>
                </c:pt>
                <c:pt idx="336">
                  <c:v>36265</c:v>
                </c:pt>
                <c:pt idx="337">
                  <c:v>36266</c:v>
                </c:pt>
                <c:pt idx="338">
                  <c:v>36269</c:v>
                </c:pt>
                <c:pt idx="339">
                  <c:v>36270</c:v>
                </c:pt>
                <c:pt idx="340">
                  <c:v>36271</c:v>
                </c:pt>
                <c:pt idx="341">
                  <c:v>36272</c:v>
                </c:pt>
                <c:pt idx="342">
                  <c:v>36273</c:v>
                </c:pt>
                <c:pt idx="343">
                  <c:v>36276</c:v>
                </c:pt>
                <c:pt idx="344">
                  <c:v>36277</c:v>
                </c:pt>
                <c:pt idx="345">
                  <c:v>36278</c:v>
                </c:pt>
                <c:pt idx="346">
                  <c:v>36279</c:v>
                </c:pt>
                <c:pt idx="347">
                  <c:v>36280</c:v>
                </c:pt>
                <c:pt idx="348">
                  <c:v>36283</c:v>
                </c:pt>
                <c:pt idx="349">
                  <c:v>36284</c:v>
                </c:pt>
                <c:pt idx="350">
                  <c:v>36285</c:v>
                </c:pt>
                <c:pt idx="351">
                  <c:v>36286</c:v>
                </c:pt>
                <c:pt idx="352">
                  <c:v>36287</c:v>
                </c:pt>
                <c:pt idx="353">
                  <c:v>36290</c:v>
                </c:pt>
                <c:pt idx="354">
                  <c:v>36291</c:v>
                </c:pt>
                <c:pt idx="355">
                  <c:v>36292</c:v>
                </c:pt>
                <c:pt idx="356">
                  <c:v>36293</c:v>
                </c:pt>
                <c:pt idx="357">
                  <c:v>36294</c:v>
                </c:pt>
                <c:pt idx="358">
                  <c:v>36297</c:v>
                </c:pt>
                <c:pt idx="359">
                  <c:v>36298</c:v>
                </c:pt>
                <c:pt idx="360">
                  <c:v>36299</c:v>
                </c:pt>
                <c:pt idx="361">
                  <c:v>36300</c:v>
                </c:pt>
                <c:pt idx="362">
                  <c:v>36301</c:v>
                </c:pt>
                <c:pt idx="363">
                  <c:v>36304</c:v>
                </c:pt>
                <c:pt idx="364">
                  <c:v>36305</c:v>
                </c:pt>
                <c:pt idx="365">
                  <c:v>36306</c:v>
                </c:pt>
                <c:pt idx="366">
                  <c:v>36307</c:v>
                </c:pt>
                <c:pt idx="367">
                  <c:v>36308</c:v>
                </c:pt>
                <c:pt idx="368">
                  <c:v>36311</c:v>
                </c:pt>
                <c:pt idx="369">
                  <c:v>36312</c:v>
                </c:pt>
                <c:pt idx="370">
                  <c:v>36313</c:v>
                </c:pt>
                <c:pt idx="371">
                  <c:v>36314</c:v>
                </c:pt>
                <c:pt idx="372">
                  <c:v>36315</c:v>
                </c:pt>
                <c:pt idx="373">
                  <c:v>36318</c:v>
                </c:pt>
                <c:pt idx="374">
                  <c:v>36319</c:v>
                </c:pt>
                <c:pt idx="375">
                  <c:v>36320</c:v>
                </c:pt>
                <c:pt idx="376">
                  <c:v>36321</c:v>
                </c:pt>
                <c:pt idx="377">
                  <c:v>36322</c:v>
                </c:pt>
                <c:pt idx="378">
                  <c:v>36325</c:v>
                </c:pt>
                <c:pt idx="379">
                  <c:v>36326</c:v>
                </c:pt>
                <c:pt idx="380">
                  <c:v>36327</c:v>
                </c:pt>
                <c:pt idx="381">
                  <c:v>36328</c:v>
                </c:pt>
                <c:pt idx="382">
                  <c:v>36329</c:v>
                </c:pt>
                <c:pt idx="383">
                  <c:v>36332</c:v>
                </c:pt>
                <c:pt idx="384">
                  <c:v>36333</c:v>
                </c:pt>
                <c:pt idx="385">
                  <c:v>36334</c:v>
                </c:pt>
                <c:pt idx="386">
                  <c:v>36335</c:v>
                </c:pt>
                <c:pt idx="387">
                  <c:v>36336</c:v>
                </c:pt>
                <c:pt idx="388">
                  <c:v>36339</c:v>
                </c:pt>
                <c:pt idx="389">
                  <c:v>36340</c:v>
                </c:pt>
                <c:pt idx="390">
                  <c:v>36341</c:v>
                </c:pt>
                <c:pt idx="391">
                  <c:v>36342</c:v>
                </c:pt>
                <c:pt idx="392">
                  <c:v>36343</c:v>
                </c:pt>
                <c:pt idx="393">
                  <c:v>36346</c:v>
                </c:pt>
                <c:pt idx="394">
                  <c:v>36347</c:v>
                </c:pt>
                <c:pt idx="395">
                  <c:v>36348</c:v>
                </c:pt>
                <c:pt idx="396">
                  <c:v>36349</c:v>
                </c:pt>
                <c:pt idx="397">
                  <c:v>36350</c:v>
                </c:pt>
                <c:pt idx="398">
                  <c:v>36353</c:v>
                </c:pt>
                <c:pt idx="399">
                  <c:v>36354</c:v>
                </c:pt>
                <c:pt idx="400">
                  <c:v>36355</c:v>
                </c:pt>
                <c:pt idx="401">
                  <c:v>36356</c:v>
                </c:pt>
                <c:pt idx="402">
                  <c:v>36357</c:v>
                </c:pt>
                <c:pt idx="403">
                  <c:v>36360</c:v>
                </c:pt>
                <c:pt idx="404">
                  <c:v>36361</c:v>
                </c:pt>
                <c:pt idx="405">
                  <c:v>36362</c:v>
                </c:pt>
                <c:pt idx="406">
                  <c:v>36363</c:v>
                </c:pt>
                <c:pt idx="407">
                  <c:v>36364</c:v>
                </c:pt>
                <c:pt idx="408">
                  <c:v>36367</c:v>
                </c:pt>
                <c:pt idx="409">
                  <c:v>36368</c:v>
                </c:pt>
                <c:pt idx="410">
                  <c:v>36369</c:v>
                </c:pt>
                <c:pt idx="411">
                  <c:v>36370</c:v>
                </c:pt>
                <c:pt idx="412">
                  <c:v>36371</c:v>
                </c:pt>
                <c:pt idx="413">
                  <c:v>36374</c:v>
                </c:pt>
                <c:pt idx="414">
                  <c:v>36375</c:v>
                </c:pt>
                <c:pt idx="415">
                  <c:v>36376</c:v>
                </c:pt>
                <c:pt idx="416">
                  <c:v>36377</c:v>
                </c:pt>
                <c:pt idx="417">
                  <c:v>36378</c:v>
                </c:pt>
                <c:pt idx="418">
                  <c:v>36381</c:v>
                </c:pt>
                <c:pt idx="419">
                  <c:v>36382</c:v>
                </c:pt>
                <c:pt idx="420">
                  <c:v>36383</c:v>
                </c:pt>
                <c:pt idx="421">
                  <c:v>36384</c:v>
                </c:pt>
                <c:pt idx="422">
                  <c:v>36385</c:v>
                </c:pt>
                <c:pt idx="423">
                  <c:v>36388</c:v>
                </c:pt>
                <c:pt idx="424">
                  <c:v>36389</c:v>
                </c:pt>
                <c:pt idx="425">
                  <c:v>36390</c:v>
                </c:pt>
                <c:pt idx="426">
                  <c:v>36391</c:v>
                </c:pt>
                <c:pt idx="427">
                  <c:v>36392</c:v>
                </c:pt>
                <c:pt idx="428">
                  <c:v>36395</c:v>
                </c:pt>
                <c:pt idx="429">
                  <c:v>36396</c:v>
                </c:pt>
                <c:pt idx="430">
                  <c:v>36397</c:v>
                </c:pt>
                <c:pt idx="431">
                  <c:v>36398</c:v>
                </c:pt>
                <c:pt idx="432">
                  <c:v>36399</c:v>
                </c:pt>
                <c:pt idx="433">
                  <c:v>36402</c:v>
                </c:pt>
                <c:pt idx="434">
                  <c:v>36403</c:v>
                </c:pt>
                <c:pt idx="435">
                  <c:v>36404</c:v>
                </c:pt>
                <c:pt idx="436">
                  <c:v>36405</c:v>
                </c:pt>
                <c:pt idx="437">
                  <c:v>36406</c:v>
                </c:pt>
                <c:pt idx="438">
                  <c:v>36409</c:v>
                </c:pt>
                <c:pt idx="439">
                  <c:v>36410</c:v>
                </c:pt>
                <c:pt idx="440">
                  <c:v>36411</c:v>
                </c:pt>
                <c:pt idx="441">
                  <c:v>36412</c:v>
                </c:pt>
                <c:pt idx="442">
                  <c:v>36413</c:v>
                </c:pt>
                <c:pt idx="443">
                  <c:v>36416</c:v>
                </c:pt>
                <c:pt idx="444">
                  <c:v>36417</c:v>
                </c:pt>
                <c:pt idx="445">
                  <c:v>36418</c:v>
                </c:pt>
                <c:pt idx="446">
                  <c:v>36419</c:v>
                </c:pt>
                <c:pt idx="447">
                  <c:v>36420</c:v>
                </c:pt>
                <c:pt idx="448">
                  <c:v>36423</c:v>
                </c:pt>
                <c:pt idx="449">
                  <c:v>36424</c:v>
                </c:pt>
                <c:pt idx="450">
                  <c:v>36425</c:v>
                </c:pt>
                <c:pt idx="451">
                  <c:v>36426</c:v>
                </c:pt>
                <c:pt idx="452">
                  <c:v>36427</c:v>
                </c:pt>
                <c:pt idx="453">
                  <c:v>36430</c:v>
                </c:pt>
                <c:pt idx="454">
                  <c:v>36431</c:v>
                </c:pt>
                <c:pt idx="455">
                  <c:v>36432</c:v>
                </c:pt>
                <c:pt idx="456">
                  <c:v>36433</c:v>
                </c:pt>
                <c:pt idx="457">
                  <c:v>36434</c:v>
                </c:pt>
                <c:pt idx="458">
                  <c:v>36437</c:v>
                </c:pt>
                <c:pt idx="459">
                  <c:v>36438</c:v>
                </c:pt>
                <c:pt idx="460">
                  <c:v>36439</c:v>
                </c:pt>
                <c:pt idx="461">
                  <c:v>36440</c:v>
                </c:pt>
                <c:pt idx="462">
                  <c:v>36441</c:v>
                </c:pt>
                <c:pt idx="463">
                  <c:v>36444</c:v>
                </c:pt>
                <c:pt idx="464">
                  <c:v>36445</c:v>
                </c:pt>
                <c:pt idx="465">
                  <c:v>36446</c:v>
                </c:pt>
                <c:pt idx="466">
                  <c:v>36447</c:v>
                </c:pt>
                <c:pt idx="467">
                  <c:v>36448</c:v>
                </c:pt>
                <c:pt idx="468">
                  <c:v>36451</c:v>
                </c:pt>
                <c:pt idx="469">
                  <c:v>36452</c:v>
                </c:pt>
                <c:pt idx="470">
                  <c:v>36453</c:v>
                </c:pt>
                <c:pt idx="471">
                  <c:v>36454</c:v>
                </c:pt>
                <c:pt idx="472">
                  <c:v>36455</c:v>
                </c:pt>
                <c:pt idx="473">
                  <c:v>36458</c:v>
                </c:pt>
                <c:pt idx="474">
                  <c:v>36459</c:v>
                </c:pt>
                <c:pt idx="475">
                  <c:v>36460</c:v>
                </c:pt>
                <c:pt idx="476">
                  <c:v>36461</c:v>
                </c:pt>
                <c:pt idx="477">
                  <c:v>36462</c:v>
                </c:pt>
                <c:pt idx="478">
                  <c:v>36465</c:v>
                </c:pt>
                <c:pt idx="479">
                  <c:v>36466</c:v>
                </c:pt>
                <c:pt idx="480">
                  <c:v>36467</c:v>
                </c:pt>
                <c:pt idx="481">
                  <c:v>36468</c:v>
                </c:pt>
                <c:pt idx="482">
                  <c:v>36469</c:v>
                </c:pt>
                <c:pt idx="483">
                  <c:v>36472</c:v>
                </c:pt>
                <c:pt idx="484">
                  <c:v>36473</c:v>
                </c:pt>
                <c:pt idx="485">
                  <c:v>36474</c:v>
                </c:pt>
                <c:pt idx="486">
                  <c:v>36475</c:v>
                </c:pt>
                <c:pt idx="487">
                  <c:v>36476</c:v>
                </c:pt>
                <c:pt idx="488">
                  <c:v>36479</c:v>
                </c:pt>
                <c:pt idx="489">
                  <c:v>36480</c:v>
                </c:pt>
                <c:pt idx="490">
                  <c:v>36481</c:v>
                </c:pt>
                <c:pt idx="491">
                  <c:v>36482</c:v>
                </c:pt>
                <c:pt idx="492">
                  <c:v>36483</c:v>
                </c:pt>
                <c:pt idx="493">
                  <c:v>36486</c:v>
                </c:pt>
                <c:pt idx="494">
                  <c:v>36487</c:v>
                </c:pt>
                <c:pt idx="495">
                  <c:v>36488</c:v>
                </c:pt>
                <c:pt idx="496">
                  <c:v>36489</c:v>
                </c:pt>
                <c:pt idx="497">
                  <c:v>36490</c:v>
                </c:pt>
                <c:pt idx="498">
                  <c:v>36493</c:v>
                </c:pt>
                <c:pt idx="499">
                  <c:v>36494</c:v>
                </c:pt>
                <c:pt idx="500">
                  <c:v>36495</c:v>
                </c:pt>
                <c:pt idx="501">
                  <c:v>36496</c:v>
                </c:pt>
                <c:pt idx="502">
                  <c:v>36497</c:v>
                </c:pt>
                <c:pt idx="503">
                  <c:v>36500</c:v>
                </c:pt>
                <c:pt idx="504">
                  <c:v>36501</c:v>
                </c:pt>
                <c:pt idx="505">
                  <c:v>36502</c:v>
                </c:pt>
                <c:pt idx="506">
                  <c:v>36503</c:v>
                </c:pt>
                <c:pt idx="507">
                  <c:v>36504</c:v>
                </c:pt>
                <c:pt idx="508">
                  <c:v>36507</c:v>
                </c:pt>
                <c:pt idx="509">
                  <c:v>36508</c:v>
                </c:pt>
                <c:pt idx="510">
                  <c:v>36509</c:v>
                </c:pt>
                <c:pt idx="511">
                  <c:v>36510</c:v>
                </c:pt>
                <c:pt idx="512">
                  <c:v>36511</c:v>
                </c:pt>
                <c:pt idx="513">
                  <c:v>36514</c:v>
                </c:pt>
                <c:pt idx="514">
                  <c:v>36515</c:v>
                </c:pt>
                <c:pt idx="515">
                  <c:v>36516</c:v>
                </c:pt>
                <c:pt idx="516">
                  <c:v>36517</c:v>
                </c:pt>
                <c:pt idx="517">
                  <c:v>36518</c:v>
                </c:pt>
                <c:pt idx="518">
                  <c:v>36521</c:v>
                </c:pt>
                <c:pt idx="519">
                  <c:v>36522</c:v>
                </c:pt>
                <c:pt idx="520">
                  <c:v>36523</c:v>
                </c:pt>
                <c:pt idx="521">
                  <c:v>36524</c:v>
                </c:pt>
                <c:pt idx="522">
                  <c:v>36525</c:v>
                </c:pt>
                <c:pt idx="523">
                  <c:v>36528</c:v>
                </c:pt>
                <c:pt idx="524">
                  <c:v>36529</c:v>
                </c:pt>
                <c:pt idx="525">
                  <c:v>36530</c:v>
                </c:pt>
                <c:pt idx="526">
                  <c:v>36531</c:v>
                </c:pt>
                <c:pt idx="527">
                  <c:v>36532</c:v>
                </c:pt>
                <c:pt idx="528">
                  <c:v>36535</c:v>
                </c:pt>
                <c:pt idx="529">
                  <c:v>36536</c:v>
                </c:pt>
                <c:pt idx="530">
                  <c:v>36537</c:v>
                </c:pt>
                <c:pt idx="531">
                  <c:v>36538</c:v>
                </c:pt>
                <c:pt idx="532">
                  <c:v>36539</c:v>
                </c:pt>
                <c:pt idx="533">
                  <c:v>36542</c:v>
                </c:pt>
                <c:pt idx="534">
                  <c:v>36543</c:v>
                </c:pt>
                <c:pt idx="535">
                  <c:v>36544</c:v>
                </c:pt>
                <c:pt idx="536">
                  <c:v>36545</c:v>
                </c:pt>
                <c:pt idx="537">
                  <c:v>36546</c:v>
                </c:pt>
                <c:pt idx="538">
                  <c:v>36549</c:v>
                </c:pt>
                <c:pt idx="539">
                  <c:v>36550</c:v>
                </c:pt>
                <c:pt idx="540">
                  <c:v>36551</c:v>
                </c:pt>
                <c:pt idx="541">
                  <c:v>36552</c:v>
                </c:pt>
                <c:pt idx="542">
                  <c:v>36553</c:v>
                </c:pt>
                <c:pt idx="543">
                  <c:v>36556</c:v>
                </c:pt>
                <c:pt idx="544">
                  <c:v>36557</c:v>
                </c:pt>
                <c:pt idx="545">
                  <c:v>36558</c:v>
                </c:pt>
                <c:pt idx="546">
                  <c:v>36559</c:v>
                </c:pt>
                <c:pt idx="547">
                  <c:v>36560</c:v>
                </c:pt>
                <c:pt idx="548">
                  <c:v>36563</c:v>
                </c:pt>
                <c:pt idx="549">
                  <c:v>36564</c:v>
                </c:pt>
                <c:pt idx="550">
                  <c:v>36565</c:v>
                </c:pt>
                <c:pt idx="551">
                  <c:v>36566</c:v>
                </c:pt>
                <c:pt idx="552">
                  <c:v>36567</c:v>
                </c:pt>
                <c:pt idx="553">
                  <c:v>36570</c:v>
                </c:pt>
                <c:pt idx="554">
                  <c:v>36571</c:v>
                </c:pt>
                <c:pt idx="555">
                  <c:v>36572</c:v>
                </c:pt>
                <c:pt idx="556">
                  <c:v>36573</c:v>
                </c:pt>
                <c:pt idx="557">
                  <c:v>36574</c:v>
                </c:pt>
                <c:pt idx="558">
                  <c:v>36577</c:v>
                </c:pt>
                <c:pt idx="559">
                  <c:v>36578</c:v>
                </c:pt>
                <c:pt idx="560">
                  <c:v>36579</c:v>
                </c:pt>
                <c:pt idx="561">
                  <c:v>36580</c:v>
                </c:pt>
                <c:pt idx="562">
                  <c:v>36581</c:v>
                </c:pt>
                <c:pt idx="563">
                  <c:v>36584</c:v>
                </c:pt>
                <c:pt idx="564">
                  <c:v>36585</c:v>
                </c:pt>
                <c:pt idx="565">
                  <c:v>36586</c:v>
                </c:pt>
                <c:pt idx="566">
                  <c:v>36587</c:v>
                </c:pt>
                <c:pt idx="567">
                  <c:v>36588</c:v>
                </c:pt>
                <c:pt idx="568">
                  <c:v>36591</c:v>
                </c:pt>
                <c:pt idx="569">
                  <c:v>36592</c:v>
                </c:pt>
                <c:pt idx="570">
                  <c:v>36593</c:v>
                </c:pt>
                <c:pt idx="571">
                  <c:v>36594</c:v>
                </c:pt>
                <c:pt idx="572">
                  <c:v>36595</c:v>
                </c:pt>
                <c:pt idx="573">
                  <c:v>36598</c:v>
                </c:pt>
                <c:pt idx="574">
                  <c:v>36599</c:v>
                </c:pt>
                <c:pt idx="575">
                  <c:v>36600</c:v>
                </c:pt>
                <c:pt idx="576">
                  <c:v>36601</c:v>
                </c:pt>
                <c:pt idx="577">
                  <c:v>36602</c:v>
                </c:pt>
                <c:pt idx="578">
                  <c:v>36605</c:v>
                </c:pt>
                <c:pt idx="579">
                  <c:v>36606</c:v>
                </c:pt>
                <c:pt idx="580">
                  <c:v>36607</c:v>
                </c:pt>
                <c:pt idx="581">
                  <c:v>36608</c:v>
                </c:pt>
                <c:pt idx="582">
                  <c:v>36609</c:v>
                </c:pt>
                <c:pt idx="583">
                  <c:v>36612</c:v>
                </c:pt>
                <c:pt idx="584">
                  <c:v>36613</c:v>
                </c:pt>
                <c:pt idx="585">
                  <c:v>36614</c:v>
                </c:pt>
                <c:pt idx="586">
                  <c:v>36615</c:v>
                </c:pt>
                <c:pt idx="587">
                  <c:v>36616</c:v>
                </c:pt>
                <c:pt idx="588">
                  <c:v>36619</c:v>
                </c:pt>
                <c:pt idx="589">
                  <c:v>36620</c:v>
                </c:pt>
                <c:pt idx="590">
                  <c:v>36621</c:v>
                </c:pt>
                <c:pt idx="591">
                  <c:v>36622</c:v>
                </c:pt>
                <c:pt idx="592">
                  <c:v>36623</c:v>
                </c:pt>
                <c:pt idx="593">
                  <c:v>36626</c:v>
                </c:pt>
                <c:pt idx="594">
                  <c:v>36627</c:v>
                </c:pt>
                <c:pt idx="595">
                  <c:v>36628</c:v>
                </c:pt>
                <c:pt idx="596">
                  <c:v>36629</c:v>
                </c:pt>
                <c:pt idx="597">
                  <c:v>36630</c:v>
                </c:pt>
                <c:pt idx="598">
                  <c:v>36633</c:v>
                </c:pt>
                <c:pt idx="599">
                  <c:v>36634</c:v>
                </c:pt>
                <c:pt idx="600">
                  <c:v>36635</c:v>
                </c:pt>
                <c:pt idx="601">
                  <c:v>36636</c:v>
                </c:pt>
                <c:pt idx="602">
                  <c:v>36637</c:v>
                </c:pt>
                <c:pt idx="603">
                  <c:v>36640</c:v>
                </c:pt>
                <c:pt idx="604">
                  <c:v>36641</c:v>
                </c:pt>
                <c:pt idx="605">
                  <c:v>36642</c:v>
                </c:pt>
                <c:pt idx="606">
                  <c:v>36643</c:v>
                </c:pt>
                <c:pt idx="607">
                  <c:v>36644</c:v>
                </c:pt>
                <c:pt idx="608">
                  <c:v>36647</c:v>
                </c:pt>
                <c:pt idx="609">
                  <c:v>36648</c:v>
                </c:pt>
                <c:pt idx="610">
                  <c:v>36649</c:v>
                </c:pt>
                <c:pt idx="611">
                  <c:v>36650</c:v>
                </c:pt>
                <c:pt idx="612">
                  <c:v>36651</c:v>
                </c:pt>
                <c:pt idx="613">
                  <c:v>36654</c:v>
                </c:pt>
                <c:pt idx="614">
                  <c:v>36655</c:v>
                </c:pt>
                <c:pt idx="615">
                  <c:v>36656</c:v>
                </c:pt>
                <c:pt idx="616">
                  <c:v>36657</c:v>
                </c:pt>
                <c:pt idx="617">
                  <c:v>36658</c:v>
                </c:pt>
                <c:pt idx="618">
                  <c:v>36661</c:v>
                </c:pt>
                <c:pt idx="619">
                  <c:v>36662</c:v>
                </c:pt>
                <c:pt idx="620">
                  <c:v>36663</c:v>
                </c:pt>
                <c:pt idx="621">
                  <c:v>36664</c:v>
                </c:pt>
                <c:pt idx="622">
                  <c:v>36665</c:v>
                </c:pt>
                <c:pt idx="623">
                  <c:v>36668</c:v>
                </c:pt>
                <c:pt idx="624">
                  <c:v>36669</c:v>
                </c:pt>
                <c:pt idx="625">
                  <c:v>36670</c:v>
                </c:pt>
                <c:pt idx="626">
                  <c:v>36671</c:v>
                </c:pt>
                <c:pt idx="627">
                  <c:v>36672</c:v>
                </c:pt>
                <c:pt idx="628">
                  <c:v>36675</c:v>
                </c:pt>
                <c:pt idx="629">
                  <c:v>36676</c:v>
                </c:pt>
                <c:pt idx="630">
                  <c:v>36677</c:v>
                </c:pt>
                <c:pt idx="631">
                  <c:v>36678</c:v>
                </c:pt>
                <c:pt idx="632">
                  <c:v>36679</c:v>
                </c:pt>
                <c:pt idx="633">
                  <c:v>36682</c:v>
                </c:pt>
                <c:pt idx="634">
                  <c:v>36683</c:v>
                </c:pt>
                <c:pt idx="635">
                  <c:v>36684</c:v>
                </c:pt>
                <c:pt idx="636">
                  <c:v>36685</c:v>
                </c:pt>
                <c:pt idx="637">
                  <c:v>36686</c:v>
                </c:pt>
                <c:pt idx="638">
                  <c:v>36689</c:v>
                </c:pt>
                <c:pt idx="639">
                  <c:v>36690</c:v>
                </c:pt>
                <c:pt idx="640">
                  <c:v>36691</c:v>
                </c:pt>
                <c:pt idx="641">
                  <c:v>36692</c:v>
                </c:pt>
                <c:pt idx="642">
                  <c:v>36693</c:v>
                </c:pt>
                <c:pt idx="643">
                  <c:v>36696</c:v>
                </c:pt>
                <c:pt idx="644">
                  <c:v>36697</c:v>
                </c:pt>
                <c:pt idx="645">
                  <c:v>36698</c:v>
                </c:pt>
                <c:pt idx="646">
                  <c:v>36699</c:v>
                </c:pt>
                <c:pt idx="647">
                  <c:v>36700</c:v>
                </c:pt>
                <c:pt idx="648">
                  <c:v>36703</c:v>
                </c:pt>
                <c:pt idx="649">
                  <c:v>36704</c:v>
                </c:pt>
                <c:pt idx="650">
                  <c:v>36705</c:v>
                </c:pt>
                <c:pt idx="651">
                  <c:v>36706</c:v>
                </c:pt>
                <c:pt idx="652">
                  <c:v>36707</c:v>
                </c:pt>
                <c:pt idx="653">
                  <c:v>36710</c:v>
                </c:pt>
                <c:pt idx="654">
                  <c:v>36711</c:v>
                </c:pt>
                <c:pt idx="655">
                  <c:v>36712</c:v>
                </c:pt>
                <c:pt idx="656">
                  <c:v>36713</c:v>
                </c:pt>
                <c:pt idx="657">
                  <c:v>36714</c:v>
                </c:pt>
                <c:pt idx="658">
                  <c:v>36717</c:v>
                </c:pt>
                <c:pt idx="659">
                  <c:v>36718</c:v>
                </c:pt>
                <c:pt idx="660">
                  <c:v>36719</c:v>
                </c:pt>
                <c:pt idx="661">
                  <c:v>36720</c:v>
                </c:pt>
                <c:pt idx="662">
                  <c:v>36721</c:v>
                </c:pt>
                <c:pt idx="663">
                  <c:v>36724</c:v>
                </c:pt>
                <c:pt idx="664">
                  <c:v>36725</c:v>
                </c:pt>
                <c:pt idx="665">
                  <c:v>36726</c:v>
                </c:pt>
                <c:pt idx="666">
                  <c:v>36727</c:v>
                </c:pt>
                <c:pt idx="667">
                  <c:v>36728</c:v>
                </c:pt>
                <c:pt idx="668">
                  <c:v>36731</c:v>
                </c:pt>
                <c:pt idx="669">
                  <c:v>36732</c:v>
                </c:pt>
                <c:pt idx="670">
                  <c:v>36733</c:v>
                </c:pt>
                <c:pt idx="671">
                  <c:v>36734</c:v>
                </c:pt>
                <c:pt idx="672">
                  <c:v>36735</c:v>
                </c:pt>
                <c:pt idx="673">
                  <c:v>36738</c:v>
                </c:pt>
                <c:pt idx="674">
                  <c:v>36739</c:v>
                </c:pt>
                <c:pt idx="675">
                  <c:v>36740</c:v>
                </c:pt>
                <c:pt idx="676">
                  <c:v>36741</c:v>
                </c:pt>
                <c:pt idx="677">
                  <c:v>36742</c:v>
                </c:pt>
                <c:pt idx="678">
                  <c:v>36745</c:v>
                </c:pt>
                <c:pt idx="679">
                  <c:v>36746</c:v>
                </c:pt>
                <c:pt idx="680">
                  <c:v>36747</c:v>
                </c:pt>
                <c:pt idx="681">
                  <c:v>36748</c:v>
                </c:pt>
                <c:pt idx="682">
                  <c:v>36749</c:v>
                </c:pt>
                <c:pt idx="683">
                  <c:v>36752</c:v>
                </c:pt>
                <c:pt idx="684">
                  <c:v>36753</c:v>
                </c:pt>
                <c:pt idx="685">
                  <c:v>36754</c:v>
                </c:pt>
                <c:pt idx="686">
                  <c:v>36755</c:v>
                </c:pt>
                <c:pt idx="687">
                  <c:v>36756</c:v>
                </c:pt>
                <c:pt idx="688">
                  <c:v>36759</c:v>
                </c:pt>
                <c:pt idx="689">
                  <c:v>36760</c:v>
                </c:pt>
                <c:pt idx="690">
                  <c:v>36761</c:v>
                </c:pt>
                <c:pt idx="691">
                  <c:v>36762</c:v>
                </c:pt>
                <c:pt idx="692">
                  <c:v>36763</c:v>
                </c:pt>
                <c:pt idx="693">
                  <c:v>36766</c:v>
                </c:pt>
                <c:pt idx="694">
                  <c:v>36767</c:v>
                </c:pt>
                <c:pt idx="695">
                  <c:v>36768</c:v>
                </c:pt>
                <c:pt idx="696">
                  <c:v>36769</c:v>
                </c:pt>
                <c:pt idx="697">
                  <c:v>36770</c:v>
                </c:pt>
                <c:pt idx="698">
                  <c:v>36773</c:v>
                </c:pt>
                <c:pt idx="699">
                  <c:v>36774</c:v>
                </c:pt>
                <c:pt idx="700">
                  <c:v>36775</c:v>
                </c:pt>
                <c:pt idx="701">
                  <c:v>36776</c:v>
                </c:pt>
                <c:pt idx="702">
                  <c:v>36777</c:v>
                </c:pt>
                <c:pt idx="703">
                  <c:v>36780</c:v>
                </c:pt>
                <c:pt idx="704">
                  <c:v>36781</c:v>
                </c:pt>
                <c:pt idx="705">
                  <c:v>36782</c:v>
                </c:pt>
                <c:pt idx="706">
                  <c:v>36783</c:v>
                </c:pt>
                <c:pt idx="707">
                  <c:v>36784</c:v>
                </c:pt>
                <c:pt idx="708">
                  <c:v>36787</c:v>
                </c:pt>
                <c:pt idx="709">
                  <c:v>36788</c:v>
                </c:pt>
                <c:pt idx="710">
                  <c:v>36789</c:v>
                </c:pt>
                <c:pt idx="711">
                  <c:v>36790</c:v>
                </c:pt>
                <c:pt idx="712">
                  <c:v>36791</c:v>
                </c:pt>
                <c:pt idx="713">
                  <c:v>36794</c:v>
                </c:pt>
                <c:pt idx="714">
                  <c:v>36795</c:v>
                </c:pt>
                <c:pt idx="715">
                  <c:v>36796</c:v>
                </c:pt>
                <c:pt idx="716">
                  <c:v>36797</c:v>
                </c:pt>
                <c:pt idx="717">
                  <c:v>36798</c:v>
                </c:pt>
                <c:pt idx="718">
                  <c:v>36801</c:v>
                </c:pt>
                <c:pt idx="719">
                  <c:v>36802</c:v>
                </c:pt>
                <c:pt idx="720">
                  <c:v>36803</c:v>
                </c:pt>
                <c:pt idx="721">
                  <c:v>36804</c:v>
                </c:pt>
                <c:pt idx="722">
                  <c:v>36805</c:v>
                </c:pt>
                <c:pt idx="723">
                  <c:v>36808</c:v>
                </c:pt>
                <c:pt idx="724">
                  <c:v>36809</c:v>
                </c:pt>
                <c:pt idx="725">
                  <c:v>36810</c:v>
                </c:pt>
                <c:pt idx="726">
                  <c:v>36811</c:v>
                </c:pt>
                <c:pt idx="727">
                  <c:v>36812</c:v>
                </c:pt>
                <c:pt idx="728">
                  <c:v>36815</c:v>
                </c:pt>
                <c:pt idx="729">
                  <c:v>36816</c:v>
                </c:pt>
                <c:pt idx="730">
                  <c:v>36817</c:v>
                </c:pt>
                <c:pt idx="731">
                  <c:v>36818</c:v>
                </c:pt>
                <c:pt idx="732">
                  <c:v>36819</c:v>
                </c:pt>
                <c:pt idx="733">
                  <c:v>36822</c:v>
                </c:pt>
                <c:pt idx="734">
                  <c:v>36823</c:v>
                </c:pt>
                <c:pt idx="735">
                  <c:v>36824</c:v>
                </c:pt>
                <c:pt idx="736">
                  <c:v>36825</c:v>
                </c:pt>
                <c:pt idx="737">
                  <c:v>36826</c:v>
                </c:pt>
                <c:pt idx="738">
                  <c:v>36829</c:v>
                </c:pt>
                <c:pt idx="739">
                  <c:v>36830</c:v>
                </c:pt>
                <c:pt idx="740">
                  <c:v>36831</c:v>
                </c:pt>
                <c:pt idx="741">
                  <c:v>36832</c:v>
                </c:pt>
                <c:pt idx="742">
                  <c:v>36833</c:v>
                </c:pt>
                <c:pt idx="743">
                  <c:v>36836</c:v>
                </c:pt>
                <c:pt idx="744">
                  <c:v>36837</c:v>
                </c:pt>
                <c:pt idx="745">
                  <c:v>36838</c:v>
                </c:pt>
                <c:pt idx="746">
                  <c:v>36839</c:v>
                </c:pt>
                <c:pt idx="747">
                  <c:v>36840</c:v>
                </c:pt>
                <c:pt idx="748">
                  <c:v>36843</c:v>
                </c:pt>
                <c:pt idx="749">
                  <c:v>36844</c:v>
                </c:pt>
                <c:pt idx="750">
                  <c:v>36845</c:v>
                </c:pt>
                <c:pt idx="751">
                  <c:v>36846</c:v>
                </c:pt>
                <c:pt idx="752">
                  <c:v>36847</c:v>
                </c:pt>
                <c:pt idx="753">
                  <c:v>36850</c:v>
                </c:pt>
                <c:pt idx="754">
                  <c:v>36851</c:v>
                </c:pt>
                <c:pt idx="755">
                  <c:v>36852</c:v>
                </c:pt>
                <c:pt idx="756">
                  <c:v>36853</c:v>
                </c:pt>
                <c:pt idx="757">
                  <c:v>36854</c:v>
                </c:pt>
                <c:pt idx="758">
                  <c:v>36857</c:v>
                </c:pt>
                <c:pt idx="759">
                  <c:v>36858</c:v>
                </c:pt>
                <c:pt idx="760">
                  <c:v>36859</c:v>
                </c:pt>
                <c:pt idx="761">
                  <c:v>36860</c:v>
                </c:pt>
                <c:pt idx="762">
                  <c:v>36861</c:v>
                </c:pt>
                <c:pt idx="763">
                  <c:v>36864</c:v>
                </c:pt>
                <c:pt idx="764">
                  <c:v>36865</c:v>
                </c:pt>
                <c:pt idx="765">
                  <c:v>36866</c:v>
                </c:pt>
                <c:pt idx="766">
                  <c:v>36867</c:v>
                </c:pt>
                <c:pt idx="767">
                  <c:v>36868</c:v>
                </c:pt>
                <c:pt idx="768">
                  <c:v>36871</c:v>
                </c:pt>
                <c:pt idx="769">
                  <c:v>36872</c:v>
                </c:pt>
                <c:pt idx="770">
                  <c:v>36873</c:v>
                </c:pt>
                <c:pt idx="771">
                  <c:v>36874</c:v>
                </c:pt>
                <c:pt idx="772">
                  <c:v>36875</c:v>
                </c:pt>
                <c:pt idx="773">
                  <c:v>36878</c:v>
                </c:pt>
                <c:pt idx="774">
                  <c:v>36879</c:v>
                </c:pt>
                <c:pt idx="775">
                  <c:v>36880</c:v>
                </c:pt>
                <c:pt idx="776">
                  <c:v>36881</c:v>
                </c:pt>
                <c:pt idx="777">
                  <c:v>36882</c:v>
                </c:pt>
                <c:pt idx="778">
                  <c:v>36885</c:v>
                </c:pt>
                <c:pt idx="779">
                  <c:v>36886</c:v>
                </c:pt>
                <c:pt idx="780">
                  <c:v>36887</c:v>
                </c:pt>
                <c:pt idx="781">
                  <c:v>36888</c:v>
                </c:pt>
                <c:pt idx="782">
                  <c:v>36889</c:v>
                </c:pt>
                <c:pt idx="783">
                  <c:v>36892</c:v>
                </c:pt>
                <c:pt idx="784">
                  <c:v>36893</c:v>
                </c:pt>
                <c:pt idx="785">
                  <c:v>36894</c:v>
                </c:pt>
                <c:pt idx="786">
                  <c:v>36895</c:v>
                </c:pt>
                <c:pt idx="787">
                  <c:v>36896</c:v>
                </c:pt>
                <c:pt idx="788">
                  <c:v>36899</c:v>
                </c:pt>
                <c:pt idx="789">
                  <c:v>36900</c:v>
                </c:pt>
                <c:pt idx="790">
                  <c:v>36901</c:v>
                </c:pt>
                <c:pt idx="791">
                  <c:v>36902</c:v>
                </c:pt>
                <c:pt idx="792">
                  <c:v>36903</c:v>
                </c:pt>
                <c:pt idx="793">
                  <c:v>36906</c:v>
                </c:pt>
                <c:pt idx="794">
                  <c:v>36907</c:v>
                </c:pt>
                <c:pt idx="795">
                  <c:v>36908</c:v>
                </c:pt>
                <c:pt idx="796">
                  <c:v>36909</c:v>
                </c:pt>
                <c:pt idx="797">
                  <c:v>36910</c:v>
                </c:pt>
                <c:pt idx="798">
                  <c:v>36913</c:v>
                </c:pt>
                <c:pt idx="799">
                  <c:v>36914</c:v>
                </c:pt>
                <c:pt idx="800">
                  <c:v>36915</c:v>
                </c:pt>
                <c:pt idx="801">
                  <c:v>36916</c:v>
                </c:pt>
                <c:pt idx="802">
                  <c:v>36917</c:v>
                </c:pt>
                <c:pt idx="803">
                  <c:v>36920</c:v>
                </c:pt>
                <c:pt idx="804">
                  <c:v>36921</c:v>
                </c:pt>
                <c:pt idx="805">
                  <c:v>36922</c:v>
                </c:pt>
                <c:pt idx="806">
                  <c:v>36923</c:v>
                </c:pt>
                <c:pt idx="807">
                  <c:v>36924</c:v>
                </c:pt>
                <c:pt idx="808">
                  <c:v>36927</c:v>
                </c:pt>
                <c:pt idx="809">
                  <c:v>36928</c:v>
                </c:pt>
                <c:pt idx="810">
                  <c:v>36929</c:v>
                </c:pt>
                <c:pt idx="811">
                  <c:v>36930</c:v>
                </c:pt>
                <c:pt idx="812">
                  <c:v>36931</c:v>
                </c:pt>
                <c:pt idx="813">
                  <c:v>36934</c:v>
                </c:pt>
                <c:pt idx="814">
                  <c:v>36935</c:v>
                </c:pt>
                <c:pt idx="815">
                  <c:v>36936</c:v>
                </c:pt>
                <c:pt idx="816">
                  <c:v>36937</c:v>
                </c:pt>
                <c:pt idx="817">
                  <c:v>36938</c:v>
                </c:pt>
                <c:pt idx="818">
                  <c:v>36941</c:v>
                </c:pt>
                <c:pt idx="819">
                  <c:v>36942</c:v>
                </c:pt>
                <c:pt idx="820">
                  <c:v>36943</c:v>
                </c:pt>
                <c:pt idx="821">
                  <c:v>36944</c:v>
                </c:pt>
                <c:pt idx="822">
                  <c:v>36945</c:v>
                </c:pt>
                <c:pt idx="823">
                  <c:v>36948</c:v>
                </c:pt>
                <c:pt idx="824">
                  <c:v>36949</c:v>
                </c:pt>
                <c:pt idx="825">
                  <c:v>36950</c:v>
                </c:pt>
                <c:pt idx="826">
                  <c:v>36951</c:v>
                </c:pt>
                <c:pt idx="827">
                  <c:v>36952</c:v>
                </c:pt>
                <c:pt idx="828">
                  <c:v>36955</c:v>
                </c:pt>
                <c:pt idx="829">
                  <c:v>36956</c:v>
                </c:pt>
                <c:pt idx="830">
                  <c:v>36957</c:v>
                </c:pt>
                <c:pt idx="831">
                  <c:v>36958</c:v>
                </c:pt>
                <c:pt idx="832">
                  <c:v>36959</c:v>
                </c:pt>
                <c:pt idx="833">
                  <c:v>36962</c:v>
                </c:pt>
                <c:pt idx="834">
                  <c:v>36963</c:v>
                </c:pt>
                <c:pt idx="835">
                  <c:v>36964</c:v>
                </c:pt>
                <c:pt idx="836">
                  <c:v>36965</c:v>
                </c:pt>
                <c:pt idx="837">
                  <c:v>36966</c:v>
                </c:pt>
                <c:pt idx="838">
                  <c:v>36969</c:v>
                </c:pt>
                <c:pt idx="839">
                  <c:v>36970</c:v>
                </c:pt>
                <c:pt idx="840">
                  <c:v>36971</c:v>
                </c:pt>
                <c:pt idx="841">
                  <c:v>36972</c:v>
                </c:pt>
                <c:pt idx="842">
                  <c:v>36973</c:v>
                </c:pt>
                <c:pt idx="843">
                  <c:v>36976</c:v>
                </c:pt>
                <c:pt idx="844">
                  <c:v>36977</c:v>
                </c:pt>
                <c:pt idx="845">
                  <c:v>36978</c:v>
                </c:pt>
                <c:pt idx="846">
                  <c:v>36979</c:v>
                </c:pt>
                <c:pt idx="847">
                  <c:v>36980</c:v>
                </c:pt>
                <c:pt idx="848">
                  <c:v>36983</c:v>
                </c:pt>
                <c:pt idx="849">
                  <c:v>36984</c:v>
                </c:pt>
                <c:pt idx="850">
                  <c:v>36985</c:v>
                </c:pt>
                <c:pt idx="851">
                  <c:v>36986</c:v>
                </c:pt>
                <c:pt idx="852">
                  <c:v>36987</c:v>
                </c:pt>
                <c:pt idx="853">
                  <c:v>36990</c:v>
                </c:pt>
                <c:pt idx="854">
                  <c:v>36991</c:v>
                </c:pt>
                <c:pt idx="855">
                  <c:v>36992</c:v>
                </c:pt>
                <c:pt idx="856">
                  <c:v>36993</c:v>
                </c:pt>
                <c:pt idx="857">
                  <c:v>36994</c:v>
                </c:pt>
                <c:pt idx="858">
                  <c:v>36997</c:v>
                </c:pt>
                <c:pt idx="859">
                  <c:v>36998</c:v>
                </c:pt>
                <c:pt idx="860">
                  <c:v>36999</c:v>
                </c:pt>
                <c:pt idx="861">
                  <c:v>37000</c:v>
                </c:pt>
                <c:pt idx="862">
                  <c:v>37001</c:v>
                </c:pt>
                <c:pt idx="863">
                  <c:v>37004</c:v>
                </c:pt>
                <c:pt idx="864">
                  <c:v>37005</c:v>
                </c:pt>
                <c:pt idx="865">
                  <c:v>37006</c:v>
                </c:pt>
                <c:pt idx="866">
                  <c:v>37007</c:v>
                </c:pt>
                <c:pt idx="867">
                  <c:v>37008</c:v>
                </c:pt>
                <c:pt idx="868">
                  <c:v>37011</c:v>
                </c:pt>
                <c:pt idx="869">
                  <c:v>37012</c:v>
                </c:pt>
                <c:pt idx="870">
                  <c:v>37013</c:v>
                </c:pt>
                <c:pt idx="871">
                  <c:v>37014</c:v>
                </c:pt>
                <c:pt idx="872">
                  <c:v>37015</c:v>
                </c:pt>
                <c:pt idx="873">
                  <c:v>37018</c:v>
                </c:pt>
                <c:pt idx="874">
                  <c:v>37019</c:v>
                </c:pt>
                <c:pt idx="875">
                  <c:v>37020</c:v>
                </c:pt>
                <c:pt idx="876">
                  <c:v>37021</c:v>
                </c:pt>
                <c:pt idx="877">
                  <c:v>37022</c:v>
                </c:pt>
                <c:pt idx="878">
                  <c:v>37025</c:v>
                </c:pt>
                <c:pt idx="879">
                  <c:v>37026</c:v>
                </c:pt>
                <c:pt idx="880">
                  <c:v>37027</c:v>
                </c:pt>
                <c:pt idx="881">
                  <c:v>37028</c:v>
                </c:pt>
                <c:pt idx="882">
                  <c:v>37029</c:v>
                </c:pt>
                <c:pt idx="883">
                  <c:v>37032</c:v>
                </c:pt>
                <c:pt idx="884">
                  <c:v>37033</c:v>
                </c:pt>
                <c:pt idx="885">
                  <c:v>37034</c:v>
                </c:pt>
                <c:pt idx="886">
                  <c:v>37035</c:v>
                </c:pt>
                <c:pt idx="887">
                  <c:v>37036</c:v>
                </c:pt>
                <c:pt idx="888">
                  <c:v>37039</c:v>
                </c:pt>
                <c:pt idx="889">
                  <c:v>37040</c:v>
                </c:pt>
                <c:pt idx="890">
                  <c:v>37041</c:v>
                </c:pt>
                <c:pt idx="891">
                  <c:v>37042</c:v>
                </c:pt>
                <c:pt idx="892">
                  <c:v>37043</c:v>
                </c:pt>
                <c:pt idx="893">
                  <c:v>37046</c:v>
                </c:pt>
                <c:pt idx="894">
                  <c:v>37047</c:v>
                </c:pt>
                <c:pt idx="895">
                  <c:v>37048</c:v>
                </c:pt>
                <c:pt idx="896">
                  <c:v>37049</c:v>
                </c:pt>
                <c:pt idx="897">
                  <c:v>37050</c:v>
                </c:pt>
                <c:pt idx="898">
                  <c:v>37053</c:v>
                </c:pt>
                <c:pt idx="899">
                  <c:v>37054</c:v>
                </c:pt>
                <c:pt idx="900">
                  <c:v>37055</c:v>
                </c:pt>
                <c:pt idx="901">
                  <c:v>37056</c:v>
                </c:pt>
                <c:pt idx="902">
                  <c:v>37057</c:v>
                </c:pt>
                <c:pt idx="903">
                  <c:v>37060</c:v>
                </c:pt>
                <c:pt idx="904">
                  <c:v>37061</c:v>
                </c:pt>
                <c:pt idx="905">
                  <c:v>37062</c:v>
                </c:pt>
                <c:pt idx="906">
                  <c:v>37063</c:v>
                </c:pt>
                <c:pt idx="907">
                  <c:v>37064</c:v>
                </c:pt>
                <c:pt idx="908">
                  <c:v>37067</c:v>
                </c:pt>
                <c:pt idx="909">
                  <c:v>37068</c:v>
                </c:pt>
                <c:pt idx="910">
                  <c:v>37069</c:v>
                </c:pt>
                <c:pt idx="911">
                  <c:v>37070</c:v>
                </c:pt>
                <c:pt idx="912">
                  <c:v>37071</c:v>
                </c:pt>
                <c:pt idx="913">
                  <c:v>37074</c:v>
                </c:pt>
                <c:pt idx="914">
                  <c:v>37075</c:v>
                </c:pt>
                <c:pt idx="915">
                  <c:v>37076</c:v>
                </c:pt>
                <c:pt idx="916">
                  <c:v>37077</c:v>
                </c:pt>
                <c:pt idx="917">
                  <c:v>37078</c:v>
                </c:pt>
                <c:pt idx="918">
                  <c:v>37081</c:v>
                </c:pt>
                <c:pt idx="919">
                  <c:v>37082</c:v>
                </c:pt>
                <c:pt idx="920">
                  <c:v>37083</c:v>
                </c:pt>
                <c:pt idx="921">
                  <c:v>37084</c:v>
                </c:pt>
                <c:pt idx="922">
                  <c:v>37085</c:v>
                </c:pt>
                <c:pt idx="923">
                  <c:v>37088</c:v>
                </c:pt>
                <c:pt idx="924">
                  <c:v>37089</c:v>
                </c:pt>
                <c:pt idx="925">
                  <c:v>37090</c:v>
                </c:pt>
                <c:pt idx="926">
                  <c:v>37091</c:v>
                </c:pt>
                <c:pt idx="927">
                  <c:v>37092</c:v>
                </c:pt>
                <c:pt idx="928">
                  <c:v>37095</c:v>
                </c:pt>
                <c:pt idx="929">
                  <c:v>37096</c:v>
                </c:pt>
                <c:pt idx="930">
                  <c:v>37097</c:v>
                </c:pt>
                <c:pt idx="931">
                  <c:v>37098</c:v>
                </c:pt>
                <c:pt idx="932">
                  <c:v>37099</c:v>
                </c:pt>
                <c:pt idx="933">
                  <c:v>37102</c:v>
                </c:pt>
                <c:pt idx="934">
                  <c:v>37103</c:v>
                </c:pt>
                <c:pt idx="935">
                  <c:v>37104</c:v>
                </c:pt>
                <c:pt idx="936">
                  <c:v>37105</c:v>
                </c:pt>
                <c:pt idx="937">
                  <c:v>37106</c:v>
                </c:pt>
                <c:pt idx="938">
                  <c:v>37109</c:v>
                </c:pt>
                <c:pt idx="939">
                  <c:v>37110</c:v>
                </c:pt>
                <c:pt idx="940">
                  <c:v>37111</c:v>
                </c:pt>
                <c:pt idx="941">
                  <c:v>37112</c:v>
                </c:pt>
                <c:pt idx="942">
                  <c:v>37113</c:v>
                </c:pt>
                <c:pt idx="943">
                  <c:v>37116</c:v>
                </c:pt>
                <c:pt idx="944">
                  <c:v>37117</c:v>
                </c:pt>
                <c:pt idx="945">
                  <c:v>37118</c:v>
                </c:pt>
                <c:pt idx="946">
                  <c:v>37119</c:v>
                </c:pt>
                <c:pt idx="947">
                  <c:v>37120</c:v>
                </c:pt>
                <c:pt idx="948">
                  <c:v>37123</c:v>
                </c:pt>
                <c:pt idx="949">
                  <c:v>37124</c:v>
                </c:pt>
                <c:pt idx="950">
                  <c:v>37125</c:v>
                </c:pt>
                <c:pt idx="951">
                  <c:v>37126</c:v>
                </c:pt>
                <c:pt idx="952">
                  <c:v>37127</c:v>
                </c:pt>
                <c:pt idx="953">
                  <c:v>37130</c:v>
                </c:pt>
                <c:pt idx="954">
                  <c:v>37131</c:v>
                </c:pt>
                <c:pt idx="955">
                  <c:v>37132</c:v>
                </c:pt>
                <c:pt idx="956">
                  <c:v>37133</c:v>
                </c:pt>
                <c:pt idx="957">
                  <c:v>37134</c:v>
                </c:pt>
                <c:pt idx="958">
                  <c:v>37137</c:v>
                </c:pt>
                <c:pt idx="959">
                  <c:v>37138</c:v>
                </c:pt>
                <c:pt idx="960">
                  <c:v>37139</c:v>
                </c:pt>
                <c:pt idx="961">
                  <c:v>37140</c:v>
                </c:pt>
                <c:pt idx="962">
                  <c:v>37141</c:v>
                </c:pt>
                <c:pt idx="963">
                  <c:v>37144</c:v>
                </c:pt>
                <c:pt idx="964">
                  <c:v>37145</c:v>
                </c:pt>
                <c:pt idx="965">
                  <c:v>37146</c:v>
                </c:pt>
                <c:pt idx="966">
                  <c:v>37147</c:v>
                </c:pt>
                <c:pt idx="967">
                  <c:v>37148</c:v>
                </c:pt>
                <c:pt idx="968">
                  <c:v>37151</c:v>
                </c:pt>
                <c:pt idx="969">
                  <c:v>37152</c:v>
                </c:pt>
                <c:pt idx="970">
                  <c:v>37153</c:v>
                </c:pt>
                <c:pt idx="971">
                  <c:v>37154</c:v>
                </c:pt>
                <c:pt idx="972">
                  <c:v>37155</c:v>
                </c:pt>
                <c:pt idx="973">
                  <c:v>37158</c:v>
                </c:pt>
                <c:pt idx="974">
                  <c:v>37159</c:v>
                </c:pt>
                <c:pt idx="975">
                  <c:v>37160</c:v>
                </c:pt>
                <c:pt idx="976">
                  <c:v>37161</c:v>
                </c:pt>
                <c:pt idx="977">
                  <c:v>37162</c:v>
                </c:pt>
                <c:pt idx="978">
                  <c:v>37165</c:v>
                </c:pt>
                <c:pt idx="979">
                  <c:v>37166</c:v>
                </c:pt>
                <c:pt idx="980">
                  <c:v>37167</c:v>
                </c:pt>
                <c:pt idx="981">
                  <c:v>37168</c:v>
                </c:pt>
                <c:pt idx="982">
                  <c:v>37169</c:v>
                </c:pt>
                <c:pt idx="983">
                  <c:v>37172</c:v>
                </c:pt>
                <c:pt idx="984">
                  <c:v>37173</c:v>
                </c:pt>
                <c:pt idx="985">
                  <c:v>37174</c:v>
                </c:pt>
                <c:pt idx="986">
                  <c:v>37175</c:v>
                </c:pt>
                <c:pt idx="987">
                  <c:v>37176</c:v>
                </c:pt>
                <c:pt idx="988">
                  <c:v>37179</c:v>
                </c:pt>
                <c:pt idx="989">
                  <c:v>37180</c:v>
                </c:pt>
                <c:pt idx="990">
                  <c:v>37181</c:v>
                </c:pt>
                <c:pt idx="991">
                  <c:v>37182</c:v>
                </c:pt>
                <c:pt idx="992">
                  <c:v>37183</c:v>
                </c:pt>
                <c:pt idx="993">
                  <c:v>37186</c:v>
                </c:pt>
                <c:pt idx="994">
                  <c:v>37187</c:v>
                </c:pt>
                <c:pt idx="995">
                  <c:v>37188</c:v>
                </c:pt>
                <c:pt idx="996">
                  <c:v>37189</c:v>
                </c:pt>
                <c:pt idx="997">
                  <c:v>37190</c:v>
                </c:pt>
                <c:pt idx="998">
                  <c:v>37193</c:v>
                </c:pt>
                <c:pt idx="999">
                  <c:v>37194</c:v>
                </c:pt>
                <c:pt idx="1000">
                  <c:v>37195</c:v>
                </c:pt>
                <c:pt idx="1001">
                  <c:v>37196</c:v>
                </c:pt>
                <c:pt idx="1002">
                  <c:v>37197</c:v>
                </c:pt>
                <c:pt idx="1003">
                  <c:v>37200</c:v>
                </c:pt>
                <c:pt idx="1004">
                  <c:v>37201</c:v>
                </c:pt>
                <c:pt idx="1005">
                  <c:v>37202</c:v>
                </c:pt>
                <c:pt idx="1006">
                  <c:v>37203</c:v>
                </c:pt>
                <c:pt idx="1007">
                  <c:v>37204</c:v>
                </c:pt>
                <c:pt idx="1008">
                  <c:v>37207</c:v>
                </c:pt>
                <c:pt idx="1009">
                  <c:v>37208</c:v>
                </c:pt>
                <c:pt idx="1010">
                  <c:v>37209</c:v>
                </c:pt>
                <c:pt idx="1011">
                  <c:v>37210</c:v>
                </c:pt>
                <c:pt idx="1012">
                  <c:v>37211</c:v>
                </c:pt>
                <c:pt idx="1013">
                  <c:v>37214</c:v>
                </c:pt>
                <c:pt idx="1014">
                  <c:v>37215</c:v>
                </c:pt>
                <c:pt idx="1015">
                  <c:v>37216</c:v>
                </c:pt>
                <c:pt idx="1016">
                  <c:v>37217</c:v>
                </c:pt>
                <c:pt idx="1017">
                  <c:v>37218</c:v>
                </c:pt>
                <c:pt idx="1018">
                  <c:v>37221</c:v>
                </c:pt>
                <c:pt idx="1019">
                  <c:v>37222</c:v>
                </c:pt>
                <c:pt idx="1020">
                  <c:v>37223</c:v>
                </c:pt>
                <c:pt idx="1021">
                  <c:v>37224</c:v>
                </c:pt>
                <c:pt idx="1022">
                  <c:v>37225</c:v>
                </c:pt>
                <c:pt idx="1023">
                  <c:v>37228</c:v>
                </c:pt>
                <c:pt idx="1024">
                  <c:v>37229</c:v>
                </c:pt>
                <c:pt idx="1025">
                  <c:v>37230</c:v>
                </c:pt>
                <c:pt idx="1026">
                  <c:v>37231</c:v>
                </c:pt>
                <c:pt idx="1027">
                  <c:v>37232</c:v>
                </c:pt>
                <c:pt idx="1028">
                  <c:v>37235</c:v>
                </c:pt>
                <c:pt idx="1029">
                  <c:v>37236</c:v>
                </c:pt>
                <c:pt idx="1030">
                  <c:v>37237</c:v>
                </c:pt>
                <c:pt idx="1031">
                  <c:v>37238</c:v>
                </c:pt>
                <c:pt idx="1032">
                  <c:v>37239</c:v>
                </c:pt>
                <c:pt idx="1033">
                  <c:v>37242</c:v>
                </c:pt>
                <c:pt idx="1034">
                  <c:v>37243</c:v>
                </c:pt>
                <c:pt idx="1035">
                  <c:v>37244</c:v>
                </c:pt>
                <c:pt idx="1036">
                  <c:v>37245</c:v>
                </c:pt>
                <c:pt idx="1037">
                  <c:v>37246</c:v>
                </c:pt>
                <c:pt idx="1038">
                  <c:v>37249</c:v>
                </c:pt>
                <c:pt idx="1039">
                  <c:v>37250</c:v>
                </c:pt>
                <c:pt idx="1040">
                  <c:v>37251</c:v>
                </c:pt>
                <c:pt idx="1041">
                  <c:v>37252</c:v>
                </c:pt>
                <c:pt idx="1042">
                  <c:v>37253</c:v>
                </c:pt>
                <c:pt idx="1043">
                  <c:v>37256</c:v>
                </c:pt>
                <c:pt idx="1044">
                  <c:v>37257</c:v>
                </c:pt>
                <c:pt idx="1045">
                  <c:v>37258</c:v>
                </c:pt>
                <c:pt idx="1046">
                  <c:v>37259</c:v>
                </c:pt>
                <c:pt idx="1047">
                  <c:v>37260</c:v>
                </c:pt>
                <c:pt idx="1048">
                  <c:v>37263</c:v>
                </c:pt>
                <c:pt idx="1049">
                  <c:v>37264</c:v>
                </c:pt>
                <c:pt idx="1050">
                  <c:v>37265</c:v>
                </c:pt>
                <c:pt idx="1051">
                  <c:v>37266</c:v>
                </c:pt>
                <c:pt idx="1052">
                  <c:v>37267</c:v>
                </c:pt>
                <c:pt idx="1053">
                  <c:v>37270</c:v>
                </c:pt>
                <c:pt idx="1054">
                  <c:v>37271</c:v>
                </c:pt>
                <c:pt idx="1055">
                  <c:v>37272</c:v>
                </c:pt>
                <c:pt idx="1056">
                  <c:v>37273</c:v>
                </c:pt>
                <c:pt idx="1057">
                  <c:v>37274</c:v>
                </c:pt>
                <c:pt idx="1058">
                  <c:v>37277</c:v>
                </c:pt>
                <c:pt idx="1059">
                  <c:v>37278</c:v>
                </c:pt>
                <c:pt idx="1060">
                  <c:v>37279</c:v>
                </c:pt>
                <c:pt idx="1061">
                  <c:v>37280</c:v>
                </c:pt>
                <c:pt idx="1062">
                  <c:v>37281</c:v>
                </c:pt>
                <c:pt idx="1063">
                  <c:v>37284</c:v>
                </c:pt>
                <c:pt idx="1064">
                  <c:v>37285</c:v>
                </c:pt>
                <c:pt idx="1065">
                  <c:v>37286</c:v>
                </c:pt>
                <c:pt idx="1066">
                  <c:v>37287</c:v>
                </c:pt>
                <c:pt idx="1067">
                  <c:v>37288</c:v>
                </c:pt>
                <c:pt idx="1068">
                  <c:v>37291</c:v>
                </c:pt>
                <c:pt idx="1069">
                  <c:v>37292</c:v>
                </c:pt>
                <c:pt idx="1070">
                  <c:v>37293</c:v>
                </c:pt>
                <c:pt idx="1071">
                  <c:v>37294</c:v>
                </c:pt>
                <c:pt idx="1072">
                  <c:v>37295</c:v>
                </c:pt>
                <c:pt idx="1073">
                  <c:v>37298</c:v>
                </c:pt>
                <c:pt idx="1074">
                  <c:v>37299</c:v>
                </c:pt>
                <c:pt idx="1075">
                  <c:v>37300</c:v>
                </c:pt>
                <c:pt idx="1076">
                  <c:v>37301</c:v>
                </c:pt>
                <c:pt idx="1077">
                  <c:v>37302</c:v>
                </c:pt>
                <c:pt idx="1078">
                  <c:v>37305</c:v>
                </c:pt>
                <c:pt idx="1079">
                  <c:v>37306</c:v>
                </c:pt>
                <c:pt idx="1080">
                  <c:v>37307</c:v>
                </c:pt>
                <c:pt idx="1081">
                  <c:v>37308</c:v>
                </c:pt>
                <c:pt idx="1082">
                  <c:v>37309</c:v>
                </c:pt>
                <c:pt idx="1083">
                  <c:v>37312</c:v>
                </c:pt>
                <c:pt idx="1084">
                  <c:v>37313</c:v>
                </c:pt>
                <c:pt idx="1085">
                  <c:v>37314</c:v>
                </c:pt>
                <c:pt idx="1086">
                  <c:v>37315</c:v>
                </c:pt>
                <c:pt idx="1087">
                  <c:v>37316</c:v>
                </c:pt>
                <c:pt idx="1088">
                  <c:v>37319</c:v>
                </c:pt>
                <c:pt idx="1089">
                  <c:v>37320</c:v>
                </c:pt>
                <c:pt idx="1090">
                  <c:v>37321</c:v>
                </c:pt>
                <c:pt idx="1091">
                  <c:v>37322</c:v>
                </c:pt>
                <c:pt idx="1092">
                  <c:v>37323</c:v>
                </c:pt>
                <c:pt idx="1093">
                  <c:v>37326</c:v>
                </c:pt>
                <c:pt idx="1094">
                  <c:v>37327</c:v>
                </c:pt>
                <c:pt idx="1095">
                  <c:v>37328</c:v>
                </c:pt>
                <c:pt idx="1096">
                  <c:v>37329</c:v>
                </c:pt>
                <c:pt idx="1097">
                  <c:v>37330</c:v>
                </c:pt>
                <c:pt idx="1098">
                  <c:v>37333</c:v>
                </c:pt>
                <c:pt idx="1099">
                  <c:v>37334</c:v>
                </c:pt>
                <c:pt idx="1100">
                  <c:v>37335</c:v>
                </c:pt>
                <c:pt idx="1101">
                  <c:v>37336</c:v>
                </c:pt>
                <c:pt idx="1102">
                  <c:v>37337</c:v>
                </c:pt>
                <c:pt idx="1103">
                  <c:v>37340</c:v>
                </c:pt>
                <c:pt idx="1104">
                  <c:v>37341</c:v>
                </c:pt>
                <c:pt idx="1105">
                  <c:v>37342</c:v>
                </c:pt>
                <c:pt idx="1106">
                  <c:v>37343</c:v>
                </c:pt>
                <c:pt idx="1107">
                  <c:v>37344</c:v>
                </c:pt>
                <c:pt idx="1108">
                  <c:v>37347</c:v>
                </c:pt>
                <c:pt idx="1109">
                  <c:v>37348</c:v>
                </c:pt>
                <c:pt idx="1110">
                  <c:v>37349</c:v>
                </c:pt>
                <c:pt idx="1111">
                  <c:v>37350</c:v>
                </c:pt>
                <c:pt idx="1112">
                  <c:v>37351</c:v>
                </c:pt>
                <c:pt idx="1113">
                  <c:v>37354</c:v>
                </c:pt>
                <c:pt idx="1114">
                  <c:v>37355</c:v>
                </c:pt>
                <c:pt idx="1115">
                  <c:v>37356</c:v>
                </c:pt>
                <c:pt idx="1116">
                  <c:v>37357</c:v>
                </c:pt>
                <c:pt idx="1117">
                  <c:v>37358</c:v>
                </c:pt>
                <c:pt idx="1118">
                  <c:v>37361</c:v>
                </c:pt>
                <c:pt idx="1119">
                  <c:v>37362</c:v>
                </c:pt>
                <c:pt idx="1120">
                  <c:v>37363</c:v>
                </c:pt>
                <c:pt idx="1121">
                  <c:v>37364</c:v>
                </c:pt>
                <c:pt idx="1122">
                  <c:v>37365</c:v>
                </c:pt>
                <c:pt idx="1123">
                  <c:v>37368</c:v>
                </c:pt>
                <c:pt idx="1124">
                  <c:v>37369</c:v>
                </c:pt>
                <c:pt idx="1125">
                  <c:v>37370</c:v>
                </c:pt>
                <c:pt idx="1126">
                  <c:v>37371</c:v>
                </c:pt>
                <c:pt idx="1127">
                  <c:v>37372</c:v>
                </c:pt>
                <c:pt idx="1128">
                  <c:v>37375</c:v>
                </c:pt>
                <c:pt idx="1129">
                  <c:v>37376</c:v>
                </c:pt>
                <c:pt idx="1130">
                  <c:v>37377</c:v>
                </c:pt>
                <c:pt idx="1131">
                  <c:v>37378</c:v>
                </c:pt>
                <c:pt idx="1132">
                  <c:v>37379</c:v>
                </c:pt>
                <c:pt idx="1133">
                  <c:v>37382</c:v>
                </c:pt>
                <c:pt idx="1134">
                  <c:v>37383</c:v>
                </c:pt>
                <c:pt idx="1135">
                  <c:v>37384</c:v>
                </c:pt>
                <c:pt idx="1136">
                  <c:v>37385</c:v>
                </c:pt>
                <c:pt idx="1137">
                  <c:v>37386</c:v>
                </c:pt>
                <c:pt idx="1138">
                  <c:v>37389</c:v>
                </c:pt>
                <c:pt idx="1139">
                  <c:v>37390</c:v>
                </c:pt>
                <c:pt idx="1140">
                  <c:v>37391</c:v>
                </c:pt>
                <c:pt idx="1141">
                  <c:v>37392</c:v>
                </c:pt>
                <c:pt idx="1142">
                  <c:v>37393</c:v>
                </c:pt>
                <c:pt idx="1143">
                  <c:v>37396</c:v>
                </c:pt>
                <c:pt idx="1144">
                  <c:v>37397</c:v>
                </c:pt>
                <c:pt idx="1145">
                  <c:v>37398</c:v>
                </c:pt>
                <c:pt idx="1146">
                  <c:v>37399</c:v>
                </c:pt>
                <c:pt idx="1147">
                  <c:v>37400</c:v>
                </c:pt>
                <c:pt idx="1148">
                  <c:v>37403</c:v>
                </c:pt>
                <c:pt idx="1149">
                  <c:v>37404</c:v>
                </c:pt>
                <c:pt idx="1150">
                  <c:v>37405</c:v>
                </c:pt>
                <c:pt idx="1151">
                  <c:v>37406</c:v>
                </c:pt>
                <c:pt idx="1152">
                  <c:v>37407</c:v>
                </c:pt>
                <c:pt idx="1153">
                  <c:v>37410</c:v>
                </c:pt>
                <c:pt idx="1154">
                  <c:v>37411</c:v>
                </c:pt>
                <c:pt idx="1155">
                  <c:v>37412</c:v>
                </c:pt>
                <c:pt idx="1156">
                  <c:v>37413</c:v>
                </c:pt>
                <c:pt idx="1157">
                  <c:v>37414</c:v>
                </c:pt>
                <c:pt idx="1158">
                  <c:v>37417</c:v>
                </c:pt>
                <c:pt idx="1159">
                  <c:v>37418</c:v>
                </c:pt>
                <c:pt idx="1160">
                  <c:v>37419</c:v>
                </c:pt>
                <c:pt idx="1161">
                  <c:v>37420</c:v>
                </c:pt>
                <c:pt idx="1162">
                  <c:v>37421</c:v>
                </c:pt>
                <c:pt idx="1163">
                  <c:v>37424</c:v>
                </c:pt>
                <c:pt idx="1164">
                  <c:v>37425</c:v>
                </c:pt>
                <c:pt idx="1165">
                  <c:v>37426</c:v>
                </c:pt>
                <c:pt idx="1166">
                  <c:v>37427</c:v>
                </c:pt>
                <c:pt idx="1167">
                  <c:v>37428</c:v>
                </c:pt>
                <c:pt idx="1168">
                  <c:v>37431</c:v>
                </c:pt>
                <c:pt idx="1169">
                  <c:v>37432</c:v>
                </c:pt>
                <c:pt idx="1170">
                  <c:v>37433</c:v>
                </c:pt>
                <c:pt idx="1171">
                  <c:v>37434</c:v>
                </c:pt>
                <c:pt idx="1172">
                  <c:v>37435</c:v>
                </c:pt>
                <c:pt idx="1173">
                  <c:v>37438</c:v>
                </c:pt>
                <c:pt idx="1174">
                  <c:v>37439</c:v>
                </c:pt>
                <c:pt idx="1175">
                  <c:v>37440</c:v>
                </c:pt>
                <c:pt idx="1176">
                  <c:v>37441</c:v>
                </c:pt>
                <c:pt idx="1177">
                  <c:v>37442</c:v>
                </c:pt>
                <c:pt idx="1178">
                  <c:v>37445</c:v>
                </c:pt>
                <c:pt idx="1179">
                  <c:v>37446</c:v>
                </c:pt>
                <c:pt idx="1180">
                  <c:v>37447</c:v>
                </c:pt>
                <c:pt idx="1181">
                  <c:v>37448</c:v>
                </c:pt>
                <c:pt idx="1182">
                  <c:v>37449</c:v>
                </c:pt>
                <c:pt idx="1183">
                  <c:v>37452</c:v>
                </c:pt>
                <c:pt idx="1184">
                  <c:v>37453</c:v>
                </c:pt>
                <c:pt idx="1185">
                  <c:v>37454</c:v>
                </c:pt>
                <c:pt idx="1186">
                  <c:v>37455</c:v>
                </c:pt>
                <c:pt idx="1187">
                  <c:v>37456</c:v>
                </c:pt>
                <c:pt idx="1188">
                  <c:v>37459</c:v>
                </c:pt>
                <c:pt idx="1189">
                  <c:v>37460</c:v>
                </c:pt>
                <c:pt idx="1190">
                  <c:v>37461</c:v>
                </c:pt>
                <c:pt idx="1191">
                  <c:v>37462</c:v>
                </c:pt>
                <c:pt idx="1192">
                  <c:v>37463</c:v>
                </c:pt>
                <c:pt idx="1193">
                  <c:v>37466</c:v>
                </c:pt>
                <c:pt idx="1194">
                  <c:v>37467</c:v>
                </c:pt>
                <c:pt idx="1195">
                  <c:v>37468</c:v>
                </c:pt>
                <c:pt idx="1196">
                  <c:v>37469</c:v>
                </c:pt>
                <c:pt idx="1197">
                  <c:v>37470</c:v>
                </c:pt>
                <c:pt idx="1198">
                  <c:v>37473</c:v>
                </c:pt>
                <c:pt idx="1199">
                  <c:v>37474</c:v>
                </c:pt>
                <c:pt idx="1200">
                  <c:v>37475</c:v>
                </c:pt>
                <c:pt idx="1201">
                  <c:v>37476</c:v>
                </c:pt>
                <c:pt idx="1202">
                  <c:v>37477</c:v>
                </c:pt>
                <c:pt idx="1203">
                  <c:v>37480</c:v>
                </c:pt>
                <c:pt idx="1204">
                  <c:v>37481</c:v>
                </c:pt>
                <c:pt idx="1205">
                  <c:v>37482</c:v>
                </c:pt>
                <c:pt idx="1206">
                  <c:v>37483</c:v>
                </c:pt>
                <c:pt idx="1207">
                  <c:v>37484</c:v>
                </c:pt>
                <c:pt idx="1208">
                  <c:v>37487</c:v>
                </c:pt>
                <c:pt idx="1209">
                  <c:v>37488</c:v>
                </c:pt>
                <c:pt idx="1210">
                  <c:v>37489</c:v>
                </c:pt>
                <c:pt idx="1211">
                  <c:v>37490</c:v>
                </c:pt>
                <c:pt idx="1212">
                  <c:v>37491</c:v>
                </c:pt>
                <c:pt idx="1213">
                  <c:v>37494</c:v>
                </c:pt>
                <c:pt idx="1214">
                  <c:v>37495</c:v>
                </c:pt>
                <c:pt idx="1215">
                  <c:v>37496</c:v>
                </c:pt>
                <c:pt idx="1216">
                  <c:v>37497</c:v>
                </c:pt>
                <c:pt idx="1217">
                  <c:v>37498</c:v>
                </c:pt>
                <c:pt idx="1218">
                  <c:v>37501</c:v>
                </c:pt>
                <c:pt idx="1219">
                  <c:v>37502</c:v>
                </c:pt>
                <c:pt idx="1220">
                  <c:v>37503</c:v>
                </c:pt>
                <c:pt idx="1221">
                  <c:v>37504</c:v>
                </c:pt>
                <c:pt idx="1222">
                  <c:v>37505</c:v>
                </c:pt>
                <c:pt idx="1223">
                  <c:v>37508</c:v>
                </c:pt>
                <c:pt idx="1224">
                  <c:v>37509</c:v>
                </c:pt>
                <c:pt idx="1225">
                  <c:v>37510</c:v>
                </c:pt>
                <c:pt idx="1226">
                  <c:v>37511</c:v>
                </c:pt>
                <c:pt idx="1227">
                  <c:v>37512</c:v>
                </c:pt>
                <c:pt idx="1228">
                  <c:v>37515</c:v>
                </c:pt>
                <c:pt idx="1229">
                  <c:v>37516</c:v>
                </c:pt>
                <c:pt idx="1230">
                  <c:v>37517</c:v>
                </c:pt>
                <c:pt idx="1231">
                  <c:v>37518</c:v>
                </c:pt>
                <c:pt idx="1232">
                  <c:v>37519</c:v>
                </c:pt>
                <c:pt idx="1233">
                  <c:v>37522</c:v>
                </c:pt>
                <c:pt idx="1234">
                  <c:v>37523</c:v>
                </c:pt>
                <c:pt idx="1235">
                  <c:v>37524</c:v>
                </c:pt>
                <c:pt idx="1236">
                  <c:v>37525</c:v>
                </c:pt>
                <c:pt idx="1237">
                  <c:v>37526</c:v>
                </c:pt>
                <c:pt idx="1238">
                  <c:v>37529</c:v>
                </c:pt>
                <c:pt idx="1239">
                  <c:v>37530</c:v>
                </c:pt>
                <c:pt idx="1240">
                  <c:v>37531</c:v>
                </c:pt>
                <c:pt idx="1241">
                  <c:v>37532</c:v>
                </c:pt>
                <c:pt idx="1242">
                  <c:v>37533</c:v>
                </c:pt>
                <c:pt idx="1243">
                  <c:v>37536</c:v>
                </c:pt>
                <c:pt idx="1244">
                  <c:v>37537</c:v>
                </c:pt>
                <c:pt idx="1245">
                  <c:v>37538</c:v>
                </c:pt>
                <c:pt idx="1246">
                  <c:v>37539</c:v>
                </c:pt>
                <c:pt idx="1247">
                  <c:v>37540</c:v>
                </c:pt>
                <c:pt idx="1248">
                  <c:v>37543</c:v>
                </c:pt>
                <c:pt idx="1249">
                  <c:v>37544</c:v>
                </c:pt>
                <c:pt idx="1250">
                  <c:v>37545</c:v>
                </c:pt>
                <c:pt idx="1251">
                  <c:v>37546</c:v>
                </c:pt>
                <c:pt idx="1252">
                  <c:v>37547</c:v>
                </c:pt>
                <c:pt idx="1253">
                  <c:v>37550</c:v>
                </c:pt>
                <c:pt idx="1254">
                  <c:v>37551</c:v>
                </c:pt>
                <c:pt idx="1255">
                  <c:v>37552</c:v>
                </c:pt>
                <c:pt idx="1256">
                  <c:v>37553</c:v>
                </c:pt>
                <c:pt idx="1257">
                  <c:v>37554</c:v>
                </c:pt>
                <c:pt idx="1258">
                  <c:v>37557</c:v>
                </c:pt>
                <c:pt idx="1259">
                  <c:v>37558</c:v>
                </c:pt>
                <c:pt idx="1260">
                  <c:v>37559</c:v>
                </c:pt>
                <c:pt idx="1261">
                  <c:v>37560</c:v>
                </c:pt>
                <c:pt idx="1262">
                  <c:v>37561</c:v>
                </c:pt>
                <c:pt idx="1263">
                  <c:v>37564</c:v>
                </c:pt>
                <c:pt idx="1264">
                  <c:v>37565</c:v>
                </c:pt>
                <c:pt idx="1265">
                  <c:v>37566</c:v>
                </c:pt>
                <c:pt idx="1266">
                  <c:v>37567</c:v>
                </c:pt>
                <c:pt idx="1267">
                  <c:v>37568</c:v>
                </c:pt>
                <c:pt idx="1268">
                  <c:v>37571</c:v>
                </c:pt>
                <c:pt idx="1269">
                  <c:v>37572</c:v>
                </c:pt>
                <c:pt idx="1270">
                  <c:v>37573</c:v>
                </c:pt>
                <c:pt idx="1271">
                  <c:v>37574</c:v>
                </c:pt>
                <c:pt idx="1272">
                  <c:v>37575</c:v>
                </c:pt>
                <c:pt idx="1273">
                  <c:v>37578</c:v>
                </c:pt>
                <c:pt idx="1274">
                  <c:v>37579</c:v>
                </c:pt>
                <c:pt idx="1275">
                  <c:v>37580</c:v>
                </c:pt>
                <c:pt idx="1276">
                  <c:v>37581</c:v>
                </c:pt>
                <c:pt idx="1277">
                  <c:v>37582</c:v>
                </c:pt>
                <c:pt idx="1278">
                  <c:v>37585</c:v>
                </c:pt>
                <c:pt idx="1279">
                  <c:v>37586</c:v>
                </c:pt>
                <c:pt idx="1280">
                  <c:v>37587</c:v>
                </c:pt>
                <c:pt idx="1281">
                  <c:v>37588</c:v>
                </c:pt>
                <c:pt idx="1282">
                  <c:v>37589</c:v>
                </c:pt>
                <c:pt idx="1283">
                  <c:v>37592</c:v>
                </c:pt>
                <c:pt idx="1284">
                  <c:v>37593</c:v>
                </c:pt>
                <c:pt idx="1285">
                  <c:v>37594</c:v>
                </c:pt>
                <c:pt idx="1286">
                  <c:v>37595</c:v>
                </c:pt>
                <c:pt idx="1287">
                  <c:v>37596</c:v>
                </c:pt>
                <c:pt idx="1288">
                  <c:v>37599</c:v>
                </c:pt>
                <c:pt idx="1289">
                  <c:v>37600</c:v>
                </c:pt>
                <c:pt idx="1290">
                  <c:v>37601</c:v>
                </c:pt>
                <c:pt idx="1291">
                  <c:v>37602</c:v>
                </c:pt>
                <c:pt idx="1292">
                  <c:v>37603</c:v>
                </c:pt>
                <c:pt idx="1293">
                  <c:v>37606</c:v>
                </c:pt>
                <c:pt idx="1294">
                  <c:v>37607</c:v>
                </c:pt>
                <c:pt idx="1295">
                  <c:v>37608</c:v>
                </c:pt>
                <c:pt idx="1296">
                  <c:v>37609</c:v>
                </c:pt>
                <c:pt idx="1297">
                  <c:v>37610</c:v>
                </c:pt>
                <c:pt idx="1298">
                  <c:v>37613</c:v>
                </c:pt>
                <c:pt idx="1299">
                  <c:v>37614</c:v>
                </c:pt>
                <c:pt idx="1300">
                  <c:v>37615</c:v>
                </c:pt>
                <c:pt idx="1301">
                  <c:v>37616</c:v>
                </c:pt>
                <c:pt idx="1302">
                  <c:v>37617</c:v>
                </c:pt>
                <c:pt idx="1303">
                  <c:v>37620</c:v>
                </c:pt>
                <c:pt idx="1304">
                  <c:v>37621</c:v>
                </c:pt>
                <c:pt idx="1305">
                  <c:v>37622</c:v>
                </c:pt>
                <c:pt idx="1306">
                  <c:v>37623</c:v>
                </c:pt>
                <c:pt idx="1307">
                  <c:v>37624</c:v>
                </c:pt>
                <c:pt idx="1308">
                  <c:v>37627</c:v>
                </c:pt>
                <c:pt idx="1309">
                  <c:v>37628</c:v>
                </c:pt>
                <c:pt idx="1310">
                  <c:v>37629</c:v>
                </c:pt>
                <c:pt idx="1311">
                  <c:v>37630</c:v>
                </c:pt>
                <c:pt idx="1312">
                  <c:v>37631</c:v>
                </c:pt>
                <c:pt idx="1313">
                  <c:v>37634</c:v>
                </c:pt>
                <c:pt idx="1314">
                  <c:v>37635</c:v>
                </c:pt>
                <c:pt idx="1315">
                  <c:v>37636</c:v>
                </c:pt>
                <c:pt idx="1316">
                  <c:v>37637</c:v>
                </c:pt>
                <c:pt idx="1317">
                  <c:v>37638</c:v>
                </c:pt>
                <c:pt idx="1318">
                  <c:v>37641</c:v>
                </c:pt>
                <c:pt idx="1319">
                  <c:v>37642</c:v>
                </c:pt>
                <c:pt idx="1320">
                  <c:v>37643</c:v>
                </c:pt>
                <c:pt idx="1321">
                  <c:v>37644</c:v>
                </c:pt>
                <c:pt idx="1322">
                  <c:v>37645</c:v>
                </c:pt>
                <c:pt idx="1323">
                  <c:v>37648</c:v>
                </c:pt>
                <c:pt idx="1324">
                  <c:v>37649</c:v>
                </c:pt>
                <c:pt idx="1325">
                  <c:v>37650</c:v>
                </c:pt>
                <c:pt idx="1326">
                  <c:v>37651</c:v>
                </c:pt>
                <c:pt idx="1327">
                  <c:v>37652</c:v>
                </c:pt>
                <c:pt idx="1328">
                  <c:v>37655</c:v>
                </c:pt>
                <c:pt idx="1329">
                  <c:v>37656</c:v>
                </c:pt>
                <c:pt idx="1330">
                  <c:v>37657</c:v>
                </c:pt>
                <c:pt idx="1331">
                  <c:v>37658</c:v>
                </c:pt>
                <c:pt idx="1332">
                  <c:v>37659</c:v>
                </c:pt>
                <c:pt idx="1333">
                  <c:v>37662</c:v>
                </c:pt>
                <c:pt idx="1334">
                  <c:v>37663</c:v>
                </c:pt>
                <c:pt idx="1335">
                  <c:v>37664</c:v>
                </c:pt>
                <c:pt idx="1336">
                  <c:v>37665</c:v>
                </c:pt>
                <c:pt idx="1337">
                  <c:v>37666</c:v>
                </c:pt>
                <c:pt idx="1338">
                  <c:v>37669</c:v>
                </c:pt>
                <c:pt idx="1339">
                  <c:v>37670</c:v>
                </c:pt>
                <c:pt idx="1340">
                  <c:v>37671</c:v>
                </c:pt>
                <c:pt idx="1341">
                  <c:v>37672</c:v>
                </c:pt>
                <c:pt idx="1342">
                  <c:v>37673</c:v>
                </c:pt>
                <c:pt idx="1343">
                  <c:v>37676</c:v>
                </c:pt>
                <c:pt idx="1344">
                  <c:v>37677</c:v>
                </c:pt>
                <c:pt idx="1345">
                  <c:v>37678</c:v>
                </c:pt>
                <c:pt idx="1346">
                  <c:v>37679</c:v>
                </c:pt>
                <c:pt idx="1347">
                  <c:v>37680</c:v>
                </c:pt>
                <c:pt idx="1348">
                  <c:v>37683</c:v>
                </c:pt>
                <c:pt idx="1349">
                  <c:v>37684</c:v>
                </c:pt>
                <c:pt idx="1350">
                  <c:v>37685</c:v>
                </c:pt>
                <c:pt idx="1351">
                  <c:v>37686</c:v>
                </c:pt>
                <c:pt idx="1352">
                  <c:v>37687</c:v>
                </c:pt>
                <c:pt idx="1353">
                  <c:v>37690</c:v>
                </c:pt>
                <c:pt idx="1354">
                  <c:v>37691</c:v>
                </c:pt>
                <c:pt idx="1355">
                  <c:v>37692</c:v>
                </c:pt>
                <c:pt idx="1356">
                  <c:v>37693</c:v>
                </c:pt>
                <c:pt idx="1357">
                  <c:v>37694</c:v>
                </c:pt>
                <c:pt idx="1358">
                  <c:v>37697</c:v>
                </c:pt>
                <c:pt idx="1359">
                  <c:v>37698</c:v>
                </c:pt>
                <c:pt idx="1360">
                  <c:v>37699</c:v>
                </c:pt>
                <c:pt idx="1361">
                  <c:v>37700</c:v>
                </c:pt>
                <c:pt idx="1362">
                  <c:v>37701</c:v>
                </c:pt>
                <c:pt idx="1363">
                  <c:v>37704</c:v>
                </c:pt>
                <c:pt idx="1364">
                  <c:v>37705</c:v>
                </c:pt>
                <c:pt idx="1365">
                  <c:v>37706</c:v>
                </c:pt>
                <c:pt idx="1366">
                  <c:v>37707</c:v>
                </c:pt>
                <c:pt idx="1367">
                  <c:v>37708</c:v>
                </c:pt>
                <c:pt idx="1368">
                  <c:v>37711</c:v>
                </c:pt>
                <c:pt idx="1369">
                  <c:v>37712</c:v>
                </c:pt>
                <c:pt idx="1370">
                  <c:v>37713</c:v>
                </c:pt>
                <c:pt idx="1371">
                  <c:v>37714</c:v>
                </c:pt>
                <c:pt idx="1372">
                  <c:v>37715</c:v>
                </c:pt>
                <c:pt idx="1373">
                  <c:v>37718</c:v>
                </c:pt>
                <c:pt idx="1374">
                  <c:v>37719</c:v>
                </c:pt>
                <c:pt idx="1375">
                  <c:v>37720</c:v>
                </c:pt>
                <c:pt idx="1376">
                  <c:v>37721</c:v>
                </c:pt>
                <c:pt idx="1377">
                  <c:v>37722</c:v>
                </c:pt>
                <c:pt idx="1378">
                  <c:v>37725</c:v>
                </c:pt>
                <c:pt idx="1379">
                  <c:v>37726</c:v>
                </c:pt>
                <c:pt idx="1380">
                  <c:v>37727</c:v>
                </c:pt>
                <c:pt idx="1381">
                  <c:v>37728</c:v>
                </c:pt>
                <c:pt idx="1382">
                  <c:v>37729</c:v>
                </c:pt>
                <c:pt idx="1383">
                  <c:v>37732</c:v>
                </c:pt>
                <c:pt idx="1384">
                  <c:v>37733</c:v>
                </c:pt>
                <c:pt idx="1385">
                  <c:v>37734</c:v>
                </c:pt>
                <c:pt idx="1386">
                  <c:v>37735</c:v>
                </c:pt>
                <c:pt idx="1387">
                  <c:v>37736</c:v>
                </c:pt>
                <c:pt idx="1388">
                  <c:v>37739</c:v>
                </c:pt>
                <c:pt idx="1389">
                  <c:v>37740</c:v>
                </c:pt>
                <c:pt idx="1390">
                  <c:v>37741</c:v>
                </c:pt>
                <c:pt idx="1391">
                  <c:v>37742</c:v>
                </c:pt>
                <c:pt idx="1392">
                  <c:v>37743</c:v>
                </c:pt>
                <c:pt idx="1393">
                  <c:v>37746</c:v>
                </c:pt>
                <c:pt idx="1394">
                  <c:v>37747</c:v>
                </c:pt>
                <c:pt idx="1395">
                  <c:v>37748</c:v>
                </c:pt>
                <c:pt idx="1396">
                  <c:v>37749</c:v>
                </c:pt>
                <c:pt idx="1397">
                  <c:v>37750</c:v>
                </c:pt>
                <c:pt idx="1398">
                  <c:v>37753</c:v>
                </c:pt>
                <c:pt idx="1399">
                  <c:v>37754</c:v>
                </c:pt>
                <c:pt idx="1400">
                  <c:v>37755</c:v>
                </c:pt>
                <c:pt idx="1401">
                  <c:v>37756</c:v>
                </c:pt>
                <c:pt idx="1402">
                  <c:v>37757</c:v>
                </c:pt>
                <c:pt idx="1403">
                  <c:v>37760</c:v>
                </c:pt>
                <c:pt idx="1404">
                  <c:v>37761</c:v>
                </c:pt>
                <c:pt idx="1405">
                  <c:v>37762</c:v>
                </c:pt>
                <c:pt idx="1406">
                  <c:v>37763</c:v>
                </c:pt>
                <c:pt idx="1407">
                  <c:v>37764</c:v>
                </c:pt>
                <c:pt idx="1408">
                  <c:v>37767</c:v>
                </c:pt>
                <c:pt idx="1409">
                  <c:v>37768</c:v>
                </c:pt>
                <c:pt idx="1410">
                  <c:v>37769</c:v>
                </c:pt>
                <c:pt idx="1411">
                  <c:v>37770</c:v>
                </c:pt>
                <c:pt idx="1412">
                  <c:v>37771</c:v>
                </c:pt>
                <c:pt idx="1413">
                  <c:v>37774</c:v>
                </c:pt>
                <c:pt idx="1414">
                  <c:v>37775</c:v>
                </c:pt>
                <c:pt idx="1415">
                  <c:v>37776</c:v>
                </c:pt>
                <c:pt idx="1416">
                  <c:v>37777</c:v>
                </c:pt>
                <c:pt idx="1417">
                  <c:v>37778</c:v>
                </c:pt>
                <c:pt idx="1418">
                  <c:v>37781</c:v>
                </c:pt>
                <c:pt idx="1419">
                  <c:v>37782</c:v>
                </c:pt>
                <c:pt idx="1420">
                  <c:v>37783</c:v>
                </c:pt>
                <c:pt idx="1421">
                  <c:v>37784</c:v>
                </c:pt>
                <c:pt idx="1422">
                  <c:v>37785</c:v>
                </c:pt>
                <c:pt idx="1423">
                  <c:v>37788</c:v>
                </c:pt>
                <c:pt idx="1424">
                  <c:v>37789</c:v>
                </c:pt>
                <c:pt idx="1425">
                  <c:v>37790</c:v>
                </c:pt>
                <c:pt idx="1426">
                  <c:v>37791</c:v>
                </c:pt>
                <c:pt idx="1427">
                  <c:v>37792</c:v>
                </c:pt>
                <c:pt idx="1428">
                  <c:v>37795</c:v>
                </c:pt>
                <c:pt idx="1429">
                  <c:v>37796</c:v>
                </c:pt>
                <c:pt idx="1430">
                  <c:v>37797</c:v>
                </c:pt>
                <c:pt idx="1431">
                  <c:v>37798</c:v>
                </c:pt>
                <c:pt idx="1432">
                  <c:v>37799</c:v>
                </c:pt>
                <c:pt idx="1433">
                  <c:v>37802</c:v>
                </c:pt>
                <c:pt idx="1434">
                  <c:v>37803</c:v>
                </c:pt>
                <c:pt idx="1435">
                  <c:v>37804</c:v>
                </c:pt>
                <c:pt idx="1436">
                  <c:v>37805</c:v>
                </c:pt>
                <c:pt idx="1437">
                  <c:v>37806</c:v>
                </c:pt>
                <c:pt idx="1438">
                  <c:v>37809</c:v>
                </c:pt>
                <c:pt idx="1439">
                  <c:v>37810</c:v>
                </c:pt>
                <c:pt idx="1440">
                  <c:v>37811</c:v>
                </c:pt>
                <c:pt idx="1441">
                  <c:v>37812</c:v>
                </c:pt>
                <c:pt idx="1442">
                  <c:v>37813</c:v>
                </c:pt>
                <c:pt idx="1443">
                  <c:v>37816</c:v>
                </c:pt>
                <c:pt idx="1444">
                  <c:v>37817</c:v>
                </c:pt>
                <c:pt idx="1445">
                  <c:v>37818</c:v>
                </c:pt>
                <c:pt idx="1446">
                  <c:v>37819</c:v>
                </c:pt>
                <c:pt idx="1447">
                  <c:v>37820</c:v>
                </c:pt>
                <c:pt idx="1448">
                  <c:v>37823</c:v>
                </c:pt>
                <c:pt idx="1449">
                  <c:v>37824</c:v>
                </c:pt>
                <c:pt idx="1450">
                  <c:v>37825</c:v>
                </c:pt>
                <c:pt idx="1451">
                  <c:v>37826</c:v>
                </c:pt>
                <c:pt idx="1452">
                  <c:v>37827</c:v>
                </c:pt>
                <c:pt idx="1453">
                  <c:v>37830</c:v>
                </c:pt>
                <c:pt idx="1454">
                  <c:v>37831</c:v>
                </c:pt>
                <c:pt idx="1455">
                  <c:v>37832</c:v>
                </c:pt>
                <c:pt idx="1456">
                  <c:v>37833</c:v>
                </c:pt>
                <c:pt idx="1457">
                  <c:v>37834</c:v>
                </c:pt>
                <c:pt idx="1458">
                  <c:v>37837</c:v>
                </c:pt>
                <c:pt idx="1459">
                  <c:v>37838</c:v>
                </c:pt>
                <c:pt idx="1460">
                  <c:v>37839</c:v>
                </c:pt>
                <c:pt idx="1461">
                  <c:v>37840</c:v>
                </c:pt>
                <c:pt idx="1462">
                  <c:v>37841</c:v>
                </c:pt>
                <c:pt idx="1463">
                  <c:v>37844</c:v>
                </c:pt>
                <c:pt idx="1464">
                  <c:v>37845</c:v>
                </c:pt>
                <c:pt idx="1465">
                  <c:v>37846</c:v>
                </c:pt>
                <c:pt idx="1466">
                  <c:v>37847</c:v>
                </c:pt>
                <c:pt idx="1467">
                  <c:v>37848</c:v>
                </c:pt>
                <c:pt idx="1468">
                  <c:v>37851</c:v>
                </c:pt>
                <c:pt idx="1469">
                  <c:v>37852</c:v>
                </c:pt>
                <c:pt idx="1470">
                  <c:v>37853</c:v>
                </c:pt>
                <c:pt idx="1471">
                  <c:v>37854</c:v>
                </c:pt>
                <c:pt idx="1472">
                  <c:v>37855</c:v>
                </c:pt>
                <c:pt idx="1473">
                  <c:v>37858</c:v>
                </c:pt>
                <c:pt idx="1474">
                  <c:v>37859</c:v>
                </c:pt>
                <c:pt idx="1475">
                  <c:v>37860</c:v>
                </c:pt>
                <c:pt idx="1476">
                  <c:v>37861</c:v>
                </c:pt>
                <c:pt idx="1477">
                  <c:v>37862</c:v>
                </c:pt>
                <c:pt idx="1478">
                  <c:v>37865</c:v>
                </c:pt>
                <c:pt idx="1479">
                  <c:v>37866</c:v>
                </c:pt>
                <c:pt idx="1480">
                  <c:v>37867</c:v>
                </c:pt>
                <c:pt idx="1481">
                  <c:v>37868</c:v>
                </c:pt>
                <c:pt idx="1482">
                  <c:v>37869</c:v>
                </c:pt>
                <c:pt idx="1483">
                  <c:v>37872</c:v>
                </c:pt>
                <c:pt idx="1484">
                  <c:v>37873</c:v>
                </c:pt>
                <c:pt idx="1485">
                  <c:v>37874</c:v>
                </c:pt>
                <c:pt idx="1486">
                  <c:v>37875</c:v>
                </c:pt>
                <c:pt idx="1487">
                  <c:v>37876</c:v>
                </c:pt>
                <c:pt idx="1488">
                  <c:v>37879</c:v>
                </c:pt>
                <c:pt idx="1489">
                  <c:v>37880</c:v>
                </c:pt>
                <c:pt idx="1490">
                  <c:v>37881</c:v>
                </c:pt>
                <c:pt idx="1491">
                  <c:v>37882</c:v>
                </c:pt>
                <c:pt idx="1492">
                  <c:v>37883</c:v>
                </c:pt>
                <c:pt idx="1493">
                  <c:v>37886</c:v>
                </c:pt>
                <c:pt idx="1494">
                  <c:v>37887</c:v>
                </c:pt>
                <c:pt idx="1495">
                  <c:v>37888</c:v>
                </c:pt>
                <c:pt idx="1496">
                  <c:v>37889</c:v>
                </c:pt>
                <c:pt idx="1497">
                  <c:v>37890</c:v>
                </c:pt>
                <c:pt idx="1498">
                  <c:v>37893</c:v>
                </c:pt>
                <c:pt idx="1499">
                  <c:v>37894</c:v>
                </c:pt>
                <c:pt idx="1500">
                  <c:v>37895</c:v>
                </c:pt>
                <c:pt idx="1501">
                  <c:v>37896</c:v>
                </c:pt>
                <c:pt idx="1502">
                  <c:v>37897</c:v>
                </c:pt>
                <c:pt idx="1503">
                  <c:v>37900</c:v>
                </c:pt>
                <c:pt idx="1504">
                  <c:v>37901</c:v>
                </c:pt>
                <c:pt idx="1505">
                  <c:v>37902</c:v>
                </c:pt>
                <c:pt idx="1506">
                  <c:v>37903</c:v>
                </c:pt>
                <c:pt idx="1507">
                  <c:v>37904</c:v>
                </c:pt>
                <c:pt idx="1508">
                  <c:v>37907</c:v>
                </c:pt>
                <c:pt idx="1509">
                  <c:v>37908</c:v>
                </c:pt>
                <c:pt idx="1510">
                  <c:v>37909</c:v>
                </c:pt>
                <c:pt idx="1511">
                  <c:v>37910</c:v>
                </c:pt>
                <c:pt idx="1512">
                  <c:v>37911</c:v>
                </c:pt>
                <c:pt idx="1513">
                  <c:v>37914</c:v>
                </c:pt>
                <c:pt idx="1514">
                  <c:v>37915</c:v>
                </c:pt>
                <c:pt idx="1515">
                  <c:v>37916</c:v>
                </c:pt>
                <c:pt idx="1516">
                  <c:v>37917</c:v>
                </c:pt>
                <c:pt idx="1517">
                  <c:v>37918</c:v>
                </c:pt>
                <c:pt idx="1518">
                  <c:v>37921</c:v>
                </c:pt>
                <c:pt idx="1519">
                  <c:v>37922</c:v>
                </c:pt>
                <c:pt idx="1520">
                  <c:v>37923</c:v>
                </c:pt>
                <c:pt idx="1521">
                  <c:v>37924</c:v>
                </c:pt>
                <c:pt idx="1522">
                  <c:v>37925</c:v>
                </c:pt>
                <c:pt idx="1523">
                  <c:v>37928</c:v>
                </c:pt>
                <c:pt idx="1524">
                  <c:v>37929</c:v>
                </c:pt>
                <c:pt idx="1525">
                  <c:v>37930</c:v>
                </c:pt>
                <c:pt idx="1526">
                  <c:v>37931</c:v>
                </c:pt>
                <c:pt idx="1527">
                  <c:v>37932</c:v>
                </c:pt>
                <c:pt idx="1528">
                  <c:v>37935</c:v>
                </c:pt>
                <c:pt idx="1529">
                  <c:v>37936</c:v>
                </c:pt>
                <c:pt idx="1530">
                  <c:v>37937</c:v>
                </c:pt>
                <c:pt idx="1531">
                  <c:v>37938</c:v>
                </c:pt>
                <c:pt idx="1532">
                  <c:v>37939</c:v>
                </c:pt>
                <c:pt idx="1533">
                  <c:v>37942</c:v>
                </c:pt>
                <c:pt idx="1534">
                  <c:v>37943</c:v>
                </c:pt>
                <c:pt idx="1535">
                  <c:v>37944</c:v>
                </c:pt>
                <c:pt idx="1536">
                  <c:v>37945</c:v>
                </c:pt>
                <c:pt idx="1537">
                  <c:v>37946</c:v>
                </c:pt>
                <c:pt idx="1538">
                  <c:v>37949</c:v>
                </c:pt>
                <c:pt idx="1539">
                  <c:v>37950</c:v>
                </c:pt>
                <c:pt idx="1540">
                  <c:v>37951</c:v>
                </c:pt>
                <c:pt idx="1541">
                  <c:v>37952</c:v>
                </c:pt>
                <c:pt idx="1542">
                  <c:v>37953</c:v>
                </c:pt>
                <c:pt idx="1543">
                  <c:v>37956</c:v>
                </c:pt>
                <c:pt idx="1544">
                  <c:v>37957</c:v>
                </c:pt>
                <c:pt idx="1545">
                  <c:v>37958</c:v>
                </c:pt>
                <c:pt idx="1546">
                  <c:v>37959</c:v>
                </c:pt>
                <c:pt idx="1547">
                  <c:v>37960</c:v>
                </c:pt>
                <c:pt idx="1548">
                  <c:v>37963</c:v>
                </c:pt>
                <c:pt idx="1549">
                  <c:v>37964</c:v>
                </c:pt>
                <c:pt idx="1550">
                  <c:v>37965</c:v>
                </c:pt>
                <c:pt idx="1551">
                  <c:v>37966</c:v>
                </c:pt>
                <c:pt idx="1552">
                  <c:v>37967</c:v>
                </c:pt>
                <c:pt idx="1553">
                  <c:v>37970</c:v>
                </c:pt>
                <c:pt idx="1554">
                  <c:v>37971</c:v>
                </c:pt>
                <c:pt idx="1555">
                  <c:v>37972</c:v>
                </c:pt>
                <c:pt idx="1556">
                  <c:v>37973</c:v>
                </c:pt>
                <c:pt idx="1557">
                  <c:v>37974</c:v>
                </c:pt>
                <c:pt idx="1558">
                  <c:v>37977</c:v>
                </c:pt>
                <c:pt idx="1559">
                  <c:v>37978</c:v>
                </c:pt>
                <c:pt idx="1560">
                  <c:v>37979</c:v>
                </c:pt>
                <c:pt idx="1561">
                  <c:v>37980</c:v>
                </c:pt>
                <c:pt idx="1562">
                  <c:v>37981</c:v>
                </c:pt>
                <c:pt idx="1563">
                  <c:v>37984</c:v>
                </c:pt>
                <c:pt idx="1564">
                  <c:v>37985</c:v>
                </c:pt>
                <c:pt idx="1565">
                  <c:v>37986</c:v>
                </c:pt>
                <c:pt idx="1566">
                  <c:v>37987</c:v>
                </c:pt>
                <c:pt idx="1567">
                  <c:v>37988</c:v>
                </c:pt>
                <c:pt idx="1568">
                  <c:v>37991</c:v>
                </c:pt>
                <c:pt idx="1569">
                  <c:v>37992</c:v>
                </c:pt>
                <c:pt idx="1570">
                  <c:v>37993</c:v>
                </c:pt>
                <c:pt idx="1571">
                  <c:v>37994</c:v>
                </c:pt>
                <c:pt idx="1572">
                  <c:v>37995</c:v>
                </c:pt>
                <c:pt idx="1573">
                  <c:v>37998</c:v>
                </c:pt>
                <c:pt idx="1574">
                  <c:v>37999</c:v>
                </c:pt>
                <c:pt idx="1575">
                  <c:v>38000</c:v>
                </c:pt>
                <c:pt idx="1576">
                  <c:v>38001</c:v>
                </c:pt>
                <c:pt idx="1577">
                  <c:v>38002</c:v>
                </c:pt>
                <c:pt idx="1578">
                  <c:v>38005</c:v>
                </c:pt>
                <c:pt idx="1579">
                  <c:v>38006</c:v>
                </c:pt>
                <c:pt idx="1580">
                  <c:v>38007</c:v>
                </c:pt>
                <c:pt idx="1581">
                  <c:v>38008</c:v>
                </c:pt>
                <c:pt idx="1582">
                  <c:v>38009</c:v>
                </c:pt>
                <c:pt idx="1583">
                  <c:v>38012</c:v>
                </c:pt>
                <c:pt idx="1584">
                  <c:v>38013</c:v>
                </c:pt>
                <c:pt idx="1585">
                  <c:v>38014</c:v>
                </c:pt>
                <c:pt idx="1586">
                  <c:v>38015</c:v>
                </c:pt>
                <c:pt idx="1587">
                  <c:v>38016</c:v>
                </c:pt>
                <c:pt idx="1588">
                  <c:v>38019</c:v>
                </c:pt>
                <c:pt idx="1589">
                  <c:v>38020</c:v>
                </c:pt>
                <c:pt idx="1590">
                  <c:v>38021</c:v>
                </c:pt>
                <c:pt idx="1591">
                  <c:v>38022</c:v>
                </c:pt>
                <c:pt idx="1592">
                  <c:v>38023</c:v>
                </c:pt>
                <c:pt idx="1593">
                  <c:v>38026</c:v>
                </c:pt>
                <c:pt idx="1594">
                  <c:v>38027</c:v>
                </c:pt>
                <c:pt idx="1595">
                  <c:v>38028</c:v>
                </c:pt>
                <c:pt idx="1596">
                  <c:v>38029</c:v>
                </c:pt>
                <c:pt idx="1597">
                  <c:v>38030</c:v>
                </c:pt>
                <c:pt idx="1598">
                  <c:v>38033</c:v>
                </c:pt>
                <c:pt idx="1599">
                  <c:v>38034</c:v>
                </c:pt>
                <c:pt idx="1600">
                  <c:v>38035</c:v>
                </c:pt>
                <c:pt idx="1601">
                  <c:v>38036</c:v>
                </c:pt>
                <c:pt idx="1602">
                  <c:v>38037</c:v>
                </c:pt>
                <c:pt idx="1603">
                  <c:v>38040</c:v>
                </c:pt>
                <c:pt idx="1604">
                  <c:v>38041</c:v>
                </c:pt>
                <c:pt idx="1605">
                  <c:v>38042</c:v>
                </c:pt>
                <c:pt idx="1606">
                  <c:v>38043</c:v>
                </c:pt>
                <c:pt idx="1607">
                  <c:v>38044</c:v>
                </c:pt>
                <c:pt idx="1608">
                  <c:v>38047</c:v>
                </c:pt>
                <c:pt idx="1609">
                  <c:v>38048</c:v>
                </c:pt>
                <c:pt idx="1610">
                  <c:v>38049</c:v>
                </c:pt>
                <c:pt idx="1611">
                  <c:v>38050</c:v>
                </c:pt>
                <c:pt idx="1612">
                  <c:v>38051</c:v>
                </c:pt>
                <c:pt idx="1613">
                  <c:v>38054</c:v>
                </c:pt>
                <c:pt idx="1614">
                  <c:v>38055</c:v>
                </c:pt>
                <c:pt idx="1615">
                  <c:v>38056</c:v>
                </c:pt>
                <c:pt idx="1616">
                  <c:v>38057</c:v>
                </c:pt>
                <c:pt idx="1617">
                  <c:v>38058</c:v>
                </c:pt>
                <c:pt idx="1618">
                  <c:v>38061</c:v>
                </c:pt>
                <c:pt idx="1619">
                  <c:v>38062</c:v>
                </c:pt>
                <c:pt idx="1620">
                  <c:v>38063</c:v>
                </c:pt>
                <c:pt idx="1621">
                  <c:v>38064</c:v>
                </c:pt>
                <c:pt idx="1622">
                  <c:v>38065</c:v>
                </c:pt>
                <c:pt idx="1623">
                  <c:v>38068</c:v>
                </c:pt>
                <c:pt idx="1624">
                  <c:v>38069</c:v>
                </c:pt>
                <c:pt idx="1625">
                  <c:v>38070</c:v>
                </c:pt>
                <c:pt idx="1626">
                  <c:v>38071</c:v>
                </c:pt>
                <c:pt idx="1627">
                  <c:v>38072</c:v>
                </c:pt>
                <c:pt idx="1628">
                  <c:v>38075</c:v>
                </c:pt>
                <c:pt idx="1629">
                  <c:v>38076</c:v>
                </c:pt>
                <c:pt idx="1630">
                  <c:v>38077</c:v>
                </c:pt>
                <c:pt idx="1631">
                  <c:v>38078</c:v>
                </c:pt>
                <c:pt idx="1632">
                  <c:v>38079</c:v>
                </c:pt>
                <c:pt idx="1633">
                  <c:v>38082</c:v>
                </c:pt>
                <c:pt idx="1634">
                  <c:v>38083</c:v>
                </c:pt>
                <c:pt idx="1635">
                  <c:v>38084</c:v>
                </c:pt>
                <c:pt idx="1636">
                  <c:v>38085</c:v>
                </c:pt>
                <c:pt idx="1637">
                  <c:v>38086</c:v>
                </c:pt>
                <c:pt idx="1638">
                  <c:v>38089</c:v>
                </c:pt>
                <c:pt idx="1639">
                  <c:v>38090</c:v>
                </c:pt>
                <c:pt idx="1640">
                  <c:v>38091</c:v>
                </c:pt>
                <c:pt idx="1641">
                  <c:v>38092</c:v>
                </c:pt>
                <c:pt idx="1642">
                  <c:v>38093</c:v>
                </c:pt>
                <c:pt idx="1643">
                  <c:v>38096</c:v>
                </c:pt>
                <c:pt idx="1644">
                  <c:v>38097</c:v>
                </c:pt>
                <c:pt idx="1645">
                  <c:v>38098</c:v>
                </c:pt>
                <c:pt idx="1646">
                  <c:v>38099</c:v>
                </c:pt>
                <c:pt idx="1647">
                  <c:v>38100</c:v>
                </c:pt>
                <c:pt idx="1648">
                  <c:v>38103</c:v>
                </c:pt>
                <c:pt idx="1649">
                  <c:v>38104</c:v>
                </c:pt>
                <c:pt idx="1650">
                  <c:v>38105</c:v>
                </c:pt>
                <c:pt idx="1651">
                  <c:v>38106</c:v>
                </c:pt>
                <c:pt idx="1652">
                  <c:v>38107</c:v>
                </c:pt>
                <c:pt idx="1653">
                  <c:v>38110</c:v>
                </c:pt>
                <c:pt idx="1654">
                  <c:v>38111</c:v>
                </c:pt>
                <c:pt idx="1655">
                  <c:v>38112</c:v>
                </c:pt>
                <c:pt idx="1656">
                  <c:v>38113</c:v>
                </c:pt>
                <c:pt idx="1657">
                  <c:v>38114</c:v>
                </c:pt>
                <c:pt idx="1658">
                  <c:v>38117</c:v>
                </c:pt>
                <c:pt idx="1659">
                  <c:v>38118</c:v>
                </c:pt>
                <c:pt idx="1660">
                  <c:v>38119</c:v>
                </c:pt>
                <c:pt idx="1661">
                  <c:v>38120</c:v>
                </c:pt>
                <c:pt idx="1662">
                  <c:v>38121</c:v>
                </c:pt>
                <c:pt idx="1663">
                  <c:v>38124</c:v>
                </c:pt>
                <c:pt idx="1664">
                  <c:v>38125</c:v>
                </c:pt>
                <c:pt idx="1665">
                  <c:v>38126</c:v>
                </c:pt>
                <c:pt idx="1666">
                  <c:v>38127</c:v>
                </c:pt>
                <c:pt idx="1667">
                  <c:v>38128</c:v>
                </c:pt>
                <c:pt idx="1668">
                  <c:v>38131</c:v>
                </c:pt>
                <c:pt idx="1669">
                  <c:v>38132</c:v>
                </c:pt>
                <c:pt idx="1670">
                  <c:v>38133</c:v>
                </c:pt>
                <c:pt idx="1671">
                  <c:v>38134</c:v>
                </c:pt>
                <c:pt idx="1672">
                  <c:v>38135</c:v>
                </c:pt>
                <c:pt idx="1673">
                  <c:v>38138</c:v>
                </c:pt>
                <c:pt idx="1674">
                  <c:v>38139</c:v>
                </c:pt>
                <c:pt idx="1675">
                  <c:v>38140</c:v>
                </c:pt>
                <c:pt idx="1676">
                  <c:v>38141</c:v>
                </c:pt>
                <c:pt idx="1677">
                  <c:v>38142</c:v>
                </c:pt>
                <c:pt idx="1678">
                  <c:v>38145</c:v>
                </c:pt>
                <c:pt idx="1679">
                  <c:v>38146</c:v>
                </c:pt>
                <c:pt idx="1680">
                  <c:v>38147</c:v>
                </c:pt>
                <c:pt idx="1681">
                  <c:v>38148</c:v>
                </c:pt>
                <c:pt idx="1682">
                  <c:v>38149</c:v>
                </c:pt>
                <c:pt idx="1683">
                  <c:v>38152</c:v>
                </c:pt>
                <c:pt idx="1684">
                  <c:v>38153</c:v>
                </c:pt>
                <c:pt idx="1685">
                  <c:v>38154</c:v>
                </c:pt>
                <c:pt idx="1686">
                  <c:v>38155</c:v>
                </c:pt>
                <c:pt idx="1687">
                  <c:v>38156</c:v>
                </c:pt>
                <c:pt idx="1688">
                  <c:v>38159</c:v>
                </c:pt>
                <c:pt idx="1689">
                  <c:v>38160</c:v>
                </c:pt>
                <c:pt idx="1690">
                  <c:v>38161</c:v>
                </c:pt>
                <c:pt idx="1691">
                  <c:v>38162</c:v>
                </c:pt>
                <c:pt idx="1692">
                  <c:v>38163</c:v>
                </c:pt>
                <c:pt idx="1693">
                  <c:v>38166</c:v>
                </c:pt>
                <c:pt idx="1694">
                  <c:v>38167</c:v>
                </c:pt>
                <c:pt idx="1695">
                  <c:v>38168</c:v>
                </c:pt>
                <c:pt idx="1696">
                  <c:v>38169</c:v>
                </c:pt>
                <c:pt idx="1697">
                  <c:v>38170</c:v>
                </c:pt>
                <c:pt idx="1698">
                  <c:v>38173</c:v>
                </c:pt>
                <c:pt idx="1699">
                  <c:v>38174</c:v>
                </c:pt>
                <c:pt idx="1700">
                  <c:v>38175</c:v>
                </c:pt>
                <c:pt idx="1701">
                  <c:v>38176</c:v>
                </c:pt>
                <c:pt idx="1702">
                  <c:v>38177</c:v>
                </c:pt>
                <c:pt idx="1703">
                  <c:v>38180</c:v>
                </c:pt>
                <c:pt idx="1704">
                  <c:v>38181</c:v>
                </c:pt>
                <c:pt idx="1705">
                  <c:v>38182</c:v>
                </c:pt>
                <c:pt idx="1706">
                  <c:v>38183</c:v>
                </c:pt>
                <c:pt idx="1707">
                  <c:v>38184</c:v>
                </c:pt>
                <c:pt idx="1708">
                  <c:v>38187</c:v>
                </c:pt>
                <c:pt idx="1709">
                  <c:v>38188</c:v>
                </c:pt>
                <c:pt idx="1710">
                  <c:v>38189</c:v>
                </c:pt>
                <c:pt idx="1711">
                  <c:v>38190</c:v>
                </c:pt>
                <c:pt idx="1712">
                  <c:v>38191</c:v>
                </c:pt>
                <c:pt idx="1713">
                  <c:v>38194</c:v>
                </c:pt>
                <c:pt idx="1714">
                  <c:v>38195</c:v>
                </c:pt>
                <c:pt idx="1715">
                  <c:v>38196</c:v>
                </c:pt>
                <c:pt idx="1716">
                  <c:v>38197</c:v>
                </c:pt>
                <c:pt idx="1717">
                  <c:v>38198</c:v>
                </c:pt>
                <c:pt idx="1718">
                  <c:v>38201</c:v>
                </c:pt>
                <c:pt idx="1719">
                  <c:v>38202</c:v>
                </c:pt>
                <c:pt idx="1720">
                  <c:v>38203</c:v>
                </c:pt>
                <c:pt idx="1721">
                  <c:v>38204</c:v>
                </c:pt>
                <c:pt idx="1722">
                  <c:v>38205</c:v>
                </c:pt>
                <c:pt idx="1723">
                  <c:v>38208</c:v>
                </c:pt>
                <c:pt idx="1724">
                  <c:v>38209</c:v>
                </c:pt>
                <c:pt idx="1725">
                  <c:v>38210</c:v>
                </c:pt>
                <c:pt idx="1726">
                  <c:v>38211</c:v>
                </c:pt>
                <c:pt idx="1727">
                  <c:v>38212</c:v>
                </c:pt>
                <c:pt idx="1728">
                  <c:v>38215</c:v>
                </c:pt>
                <c:pt idx="1729">
                  <c:v>38216</c:v>
                </c:pt>
                <c:pt idx="1730">
                  <c:v>38217</c:v>
                </c:pt>
                <c:pt idx="1731">
                  <c:v>38218</c:v>
                </c:pt>
                <c:pt idx="1732">
                  <c:v>38219</c:v>
                </c:pt>
                <c:pt idx="1733">
                  <c:v>38222</c:v>
                </c:pt>
                <c:pt idx="1734">
                  <c:v>38223</c:v>
                </c:pt>
                <c:pt idx="1735">
                  <c:v>38224</c:v>
                </c:pt>
                <c:pt idx="1736">
                  <c:v>38225</c:v>
                </c:pt>
                <c:pt idx="1737">
                  <c:v>38226</c:v>
                </c:pt>
                <c:pt idx="1738">
                  <c:v>38229</c:v>
                </c:pt>
                <c:pt idx="1739">
                  <c:v>38230</c:v>
                </c:pt>
                <c:pt idx="1740">
                  <c:v>38231</c:v>
                </c:pt>
                <c:pt idx="1741">
                  <c:v>38232</c:v>
                </c:pt>
                <c:pt idx="1742">
                  <c:v>38233</c:v>
                </c:pt>
                <c:pt idx="1743">
                  <c:v>38236</c:v>
                </c:pt>
                <c:pt idx="1744">
                  <c:v>38237</c:v>
                </c:pt>
                <c:pt idx="1745">
                  <c:v>38238</c:v>
                </c:pt>
                <c:pt idx="1746">
                  <c:v>38239</c:v>
                </c:pt>
                <c:pt idx="1747">
                  <c:v>38240</c:v>
                </c:pt>
                <c:pt idx="1748">
                  <c:v>38243</c:v>
                </c:pt>
                <c:pt idx="1749">
                  <c:v>38244</c:v>
                </c:pt>
                <c:pt idx="1750">
                  <c:v>38245</c:v>
                </c:pt>
                <c:pt idx="1751">
                  <c:v>38246</c:v>
                </c:pt>
                <c:pt idx="1752">
                  <c:v>38247</c:v>
                </c:pt>
                <c:pt idx="1753">
                  <c:v>38250</c:v>
                </c:pt>
                <c:pt idx="1754">
                  <c:v>38251</c:v>
                </c:pt>
                <c:pt idx="1755">
                  <c:v>38252</c:v>
                </c:pt>
                <c:pt idx="1756">
                  <c:v>38253</c:v>
                </c:pt>
                <c:pt idx="1757">
                  <c:v>38254</c:v>
                </c:pt>
                <c:pt idx="1758">
                  <c:v>38257</c:v>
                </c:pt>
                <c:pt idx="1759">
                  <c:v>38258</c:v>
                </c:pt>
                <c:pt idx="1760">
                  <c:v>38259</c:v>
                </c:pt>
                <c:pt idx="1761">
                  <c:v>38260</c:v>
                </c:pt>
                <c:pt idx="1762">
                  <c:v>38261</c:v>
                </c:pt>
                <c:pt idx="1763">
                  <c:v>38264</c:v>
                </c:pt>
                <c:pt idx="1764">
                  <c:v>38265</c:v>
                </c:pt>
                <c:pt idx="1765">
                  <c:v>38266</c:v>
                </c:pt>
                <c:pt idx="1766">
                  <c:v>38267</c:v>
                </c:pt>
                <c:pt idx="1767">
                  <c:v>38268</c:v>
                </c:pt>
                <c:pt idx="1768">
                  <c:v>38271</c:v>
                </c:pt>
                <c:pt idx="1769">
                  <c:v>38272</c:v>
                </c:pt>
                <c:pt idx="1770">
                  <c:v>38273</c:v>
                </c:pt>
                <c:pt idx="1771">
                  <c:v>38274</c:v>
                </c:pt>
                <c:pt idx="1772">
                  <c:v>38275</c:v>
                </c:pt>
                <c:pt idx="1773">
                  <c:v>38278</c:v>
                </c:pt>
                <c:pt idx="1774">
                  <c:v>38279</c:v>
                </c:pt>
                <c:pt idx="1775">
                  <c:v>38280</c:v>
                </c:pt>
                <c:pt idx="1776">
                  <c:v>38281</c:v>
                </c:pt>
                <c:pt idx="1777">
                  <c:v>38282</c:v>
                </c:pt>
                <c:pt idx="1778">
                  <c:v>38285</c:v>
                </c:pt>
                <c:pt idx="1779">
                  <c:v>38286</c:v>
                </c:pt>
                <c:pt idx="1780">
                  <c:v>38287</c:v>
                </c:pt>
                <c:pt idx="1781">
                  <c:v>38288</c:v>
                </c:pt>
                <c:pt idx="1782">
                  <c:v>38289</c:v>
                </c:pt>
                <c:pt idx="1783">
                  <c:v>38292</c:v>
                </c:pt>
                <c:pt idx="1784">
                  <c:v>38293</c:v>
                </c:pt>
                <c:pt idx="1785">
                  <c:v>38294</c:v>
                </c:pt>
                <c:pt idx="1786">
                  <c:v>38295</c:v>
                </c:pt>
                <c:pt idx="1787">
                  <c:v>38296</c:v>
                </c:pt>
                <c:pt idx="1788">
                  <c:v>38299</c:v>
                </c:pt>
                <c:pt idx="1789">
                  <c:v>38300</c:v>
                </c:pt>
                <c:pt idx="1790">
                  <c:v>38301</c:v>
                </c:pt>
                <c:pt idx="1791">
                  <c:v>38302</c:v>
                </c:pt>
                <c:pt idx="1792">
                  <c:v>38303</c:v>
                </c:pt>
                <c:pt idx="1793">
                  <c:v>38306</c:v>
                </c:pt>
                <c:pt idx="1794">
                  <c:v>38307</c:v>
                </c:pt>
                <c:pt idx="1795">
                  <c:v>38308</c:v>
                </c:pt>
                <c:pt idx="1796">
                  <c:v>38309</c:v>
                </c:pt>
                <c:pt idx="1797">
                  <c:v>38310</c:v>
                </c:pt>
                <c:pt idx="1798">
                  <c:v>38313</c:v>
                </c:pt>
                <c:pt idx="1799">
                  <c:v>38314</c:v>
                </c:pt>
                <c:pt idx="1800">
                  <c:v>38315</c:v>
                </c:pt>
                <c:pt idx="1801">
                  <c:v>38316</c:v>
                </c:pt>
                <c:pt idx="1802">
                  <c:v>38317</c:v>
                </c:pt>
                <c:pt idx="1803">
                  <c:v>38320</c:v>
                </c:pt>
                <c:pt idx="1804">
                  <c:v>38321</c:v>
                </c:pt>
                <c:pt idx="1805">
                  <c:v>38322</c:v>
                </c:pt>
                <c:pt idx="1806">
                  <c:v>38323</c:v>
                </c:pt>
                <c:pt idx="1807">
                  <c:v>38324</c:v>
                </c:pt>
                <c:pt idx="1808">
                  <c:v>38327</c:v>
                </c:pt>
                <c:pt idx="1809">
                  <c:v>38328</c:v>
                </c:pt>
                <c:pt idx="1810">
                  <c:v>38329</c:v>
                </c:pt>
                <c:pt idx="1811">
                  <c:v>38330</c:v>
                </c:pt>
                <c:pt idx="1812">
                  <c:v>38331</c:v>
                </c:pt>
                <c:pt idx="1813">
                  <c:v>38334</c:v>
                </c:pt>
                <c:pt idx="1814">
                  <c:v>38335</c:v>
                </c:pt>
                <c:pt idx="1815">
                  <c:v>38336</c:v>
                </c:pt>
                <c:pt idx="1816">
                  <c:v>38337</c:v>
                </c:pt>
                <c:pt idx="1817">
                  <c:v>38338</c:v>
                </c:pt>
                <c:pt idx="1818">
                  <c:v>38341</c:v>
                </c:pt>
                <c:pt idx="1819">
                  <c:v>38342</c:v>
                </c:pt>
                <c:pt idx="1820">
                  <c:v>38343</c:v>
                </c:pt>
                <c:pt idx="1821">
                  <c:v>38344</c:v>
                </c:pt>
                <c:pt idx="1822">
                  <c:v>38345</c:v>
                </c:pt>
                <c:pt idx="1823">
                  <c:v>38348</c:v>
                </c:pt>
                <c:pt idx="1824">
                  <c:v>38349</c:v>
                </c:pt>
                <c:pt idx="1825">
                  <c:v>38350</c:v>
                </c:pt>
                <c:pt idx="1826">
                  <c:v>38351</c:v>
                </c:pt>
                <c:pt idx="1827">
                  <c:v>38352</c:v>
                </c:pt>
                <c:pt idx="1828">
                  <c:v>38355</c:v>
                </c:pt>
                <c:pt idx="1829">
                  <c:v>38356</c:v>
                </c:pt>
                <c:pt idx="1830">
                  <c:v>38357</c:v>
                </c:pt>
                <c:pt idx="1831">
                  <c:v>38358</c:v>
                </c:pt>
                <c:pt idx="1832">
                  <c:v>38359</c:v>
                </c:pt>
                <c:pt idx="1833">
                  <c:v>38362</c:v>
                </c:pt>
                <c:pt idx="1834">
                  <c:v>38363</c:v>
                </c:pt>
                <c:pt idx="1835">
                  <c:v>38364</c:v>
                </c:pt>
                <c:pt idx="1836">
                  <c:v>38365</c:v>
                </c:pt>
                <c:pt idx="1837">
                  <c:v>38366</c:v>
                </c:pt>
                <c:pt idx="1838">
                  <c:v>38369</c:v>
                </c:pt>
                <c:pt idx="1839">
                  <c:v>38370</c:v>
                </c:pt>
                <c:pt idx="1840">
                  <c:v>38371</c:v>
                </c:pt>
                <c:pt idx="1841">
                  <c:v>38372</c:v>
                </c:pt>
                <c:pt idx="1842">
                  <c:v>38373</c:v>
                </c:pt>
                <c:pt idx="1843">
                  <c:v>38376</c:v>
                </c:pt>
                <c:pt idx="1844">
                  <c:v>38377</c:v>
                </c:pt>
                <c:pt idx="1845">
                  <c:v>38378</c:v>
                </c:pt>
                <c:pt idx="1846">
                  <c:v>38379</c:v>
                </c:pt>
                <c:pt idx="1847">
                  <c:v>38380</c:v>
                </c:pt>
                <c:pt idx="1848">
                  <c:v>38383</c:v>
                </c:pt>
                <c:pt idx="1849">
                  <c:v>38384</c:v>
                </c:pt>
                <c:pt idx="1850">
                  <c:v>38385</c:v>
                </c:pt>
                <c:pt idx="1851">
                  <c:v>38386</c:v>
                </c:pt>
                <c:pt idx="1852">
                  <c:v>38387</c:v>
                </c:pt>
                <c:pt idx="1853">
                  <c:v>38390</c:v>
                </c:pt>
                <c:pt idx="1854">
                  <c:v>38391</c:v>
                </c:pt>
                <c:pt idx="1855">
                  <c:v>38392</c:v>
                </c:pt>
                <c:pt idx="1856">
                  <c:v>38393</c:v>
                </c:pt>
                <c:pt idx="1857">
                  <c:v>38394</c:v>
                </c:pt>
                <c:pt idx="1858">
                  <c:v>38397</c:v>
                </c:pt>
                <c:pt idx="1859">
                  <c:v>38398</c:v>
                </c:pt>
                <c:pt idx="1860">
                  <c:v>38399</c:v>
                </c:pt>
                <c:pt idx="1861">
                  <c:v>38400</c:v>
                </c:pt>
                <c:pt idx="1862">
                  <c:v>38401</c:v>
                </c:pt>
                <c:pt idx="1863">
                  <c:v>38404</c:v>
                </c:pt>
                <c:pt idx="1864">
                  <c:v>38405</c:v>
                </c:pt>
                <c:pt idx="1865">
                  <c:v>38406</c:v>
                </c:pt>
                <c:pt idx="1866">
                  <c:v>38407</c:v>
                </c:pt>
                <c:pt idx="1867">
                  <c:v>38408</c:v>
                </c:pt>
                <c:pt idx="1868">
                  <c:v>38411</c:v>
                </c:pt>
                <c:pt idx="1869">
                  <c:v>38412</c:v>
                </c:pt>
                <c:pt idx="1870">
                  <c:v>38413</c:v>
                </c:pt>
                <c:pt idx="1871">
                  <c:v>38414</c:v>
                </c:pt>
                <c:pt idx="1872">
                  <c:v>38415</c:v>
                </c:pt>
                <c:pt idx="1873">
                  <c:v>38418</c:v>
                </c:pt>
                <c:pt idx="1874">
                  <c:v>38419</c:v>
                </c:pt>
                <c:pt idx="1875">
                  <c:v>38420</c:v>
                </c:pt>
                <c:pt idx="1876">
                  <c:v>38421</c:v>
                </c:pt>
                <c:pt idx="1877">
                  <c:v>38422</c:v>
                </c:pt>
                <c:pt idx="1878">
                  <c:v>38425</c:v>
                </c:pt>
                <c:pt idx="1879">
                  <c:v>38426</c:v>
                </c:pt>
                <c:pt idx="1880">
                  <c:v>38427</c:v>
                </c:pt>
                <c:pt idx="1881">
                  <c:v>38428</c:v>
                </c:pt>
                <c:pt idx="1882">
                  <c:v>38429</c:v>
                </c:pt>
                <c:pt idx="1883">
                  <c:v>38432</c:v>
                </c:pt>
                <c:pt idx="1884">
                  <c:v>38433</c:v>
                </c:pt>
                <c:pt idx="1885">
                  <c:v>38434</c:v>
                </c:pt>
                <c:pt idx="1886">
                  <c:v>38435</c:v>
                </c:pt>
                <c:pt idx="1887">
                  <c:v>38436</c:v>
                </c:pt>
                <c:pt idx="1888">
                  <c:v>38439</c:v>
                </c:pt>
                <c:pt idx="1889">
                  <c:v>38440</c:v>
                </c:pt>
                <c:pt idx="1890">
                  <c:v>38441</c:v>
                </c:pt>
                <c:pt idx="1891">
                  <c:v>38442</c:v>
                </c:pt>
                <c:pt idx="1892">
                  <c:v>38443</c:v>
                </c:pt>
                <c:pt idx="1893">
                  <c:v>38446</c:v>
                </c:pt>
                <c:pt idx="1894">
                  <c:v>38447</c:v>
                </c:pt>
                <c:pt idx="1895">
                  <c:v>38448</c:v>
                </c:pt>
                <c:pt idx="1896">
                  <c:v>38449</c:v>
                </c:pt>
                <c:pt idx="1897">
                  <c:v>38450</c:v>
                </c:pt>
                <c:pt idx="1898">
                  <c:v>38453</c:v>
                </c:pt>
                <c:pt idx="1899">
                  <c:v>38454</c:v>
                </c:pt>
                <c:pt idx="1900">
                  <c:v>38455</c:v>
                </c:pt>
                <c:pt idx="1901">
                  <c:v>38456</c:v>
                </c:pt>
                <c:pt idx="1902">
                  <c:v>38457</c:v>
                </c:pt>
                <c:pt idx="1903">
                  <c:v>38460</c:v>
                </c:pt>
                <c:pt idx="1904">
                  <c:v>38461</c:v>
                </c:pt>
                <c:pt idx="1905">
                  <c:v>38462</c:v>
                </c:pt>
                <c:pt idx="1906">
                  <c:v>38463</c:v>
                </c:pt>
                <c:pt idx="1907">
                  <c:v>38464</c:v>
                </c:pt>
                <c:pt idx="1908">
                  <c:v>38467</c:v>
                </c:pt>
                <c:pt idx="1909">
                  <c:v>38468</c:v>
                </c:pt>
                <c:pt idx="1910">
                  <c:v>38469</c:v>
                </c:pt>
                <c:pt idx="1911">
                  <c:v>38470</c:v>
                </c:pt>
                <c:pt idx="1912">
                  <c:v>38471</c:v>
                </c:pt>
                <c:pt idx="1913">
                  <c:v>38474</c:v>
                </c:pt>
                <c:pt idx="1914">
                  <c:v>38475</c:v>
                </c:pt>
                <c:pt idx="1915">
                  <c:v>38476</c:v>
                </c:pt>
                <c:pt idx="1916">
                  <c:v>38477</c:v>
                </c:pt>
                <c:pt idx="1917">
                  <c:v>38478</c:v>
                </c:pt>
                <c:pt idx="1918">
                  <c:v>38481</c:v>
                </c:pt>
                <c:pt idx="1919">
                  <c:v>38482</c:v>
                </c:pt>
                <c:pt idx="1920">
                  <c:v>38483</c:v>
                </c:pt>
                <c:pt idx="1921">
                  <c:v>38484</c:v>
                </c:pt>
                <c:pt idx="1922">
                  <c:v>38485</c:v>
                </c:pt>
                <c:pt idx="1923">
                  <c:v>38488</c:v>
                </c:pt>
                <c:pt idx="1924">
                  <c:v>38489</c:v>
                </c:pt>
                <c:pt idx="1925">
                  <c:v>38490</c:v>
                </c:pt>
                <c:pt idx="1926">
                  <c:v>38491</c:v>
                </c:pt>
                <c:pt idx="1927">
                  <c:v>38492</c:v>
                </c:pt>
                <c:pt idx="1928">
                  <c:v>38495</c:v>
                </c:pt>
                <c:pt idx="1929">
                  <c:v>38496</c:v>
                </c:pt>
                <c:pt idx="1930">
                  <c:v>38497</c:v>
                </c:pt>
                <c:pt idx="1931">
                  <c:v>38498</c:v>
                </c:pt>
                <c:pt idx="1932">
                  <c:v>38499</c:v>
                </c:pt>
                <c:pt idx="1933">
                  <c:v>38502</c:v>
                </c:pt>
                <c:pt idx="1934">
                  <c:v>38503</c:v>
                </c:pt>
                <c:pt idx="1935">
                  <c:v>38504</c:v>
                </c:pt>
                <c:pt idx="1936">
                  <c:v>38505</c:v>
                </c:pt>
                <c:pt idx="1937">
                  <c:v>38506</c:v>
                </c:pt>
                <c:pt idx="1938">
                  <c:v>38509</c:v>
                </c:pt>
                <c:pt idx="1939">
                  <c:v>38510</c:v>
                </c:pt>
                <c:pt idx="1940">
                  <c:v>38511</c:v>
                </c:pt>
                <c:pt idx="1941">
                  <c:v>38512</c:v>
                </c:pt>
                <c:pt idx="1942">
                  <c:v>38513</c:v>
                </c:pt>
                <c:pt idx="1943">
                  <c:v>38516</c:v>
                </c:pt>
                <c:pt idx="1944">
                  <c:v>38517</c:v>
                </c:pt>
                <c:pt idx="1945">
                  <c:v>38518</c:v>
                </c:pt>
                <c:pt idx="1946">
                  <c:v>38519</c:v>
                </c:pt>
                <c:pt idx="1947">
                  <c:v>38520</c:v>
                </c:pt>
                <c:pt idx="1948">
                  <c:v>38523</c:v>
                </c:pt>
                <c:pt idx="1949">
                  <c:v>38524</c:v>
                </c:pt>
                <c:pt idx="1950">
                  <c:v>38525</c:v>
                </c:pt>
                <c:pt idx="1951">
                  <c:v>38526</c:v>
                </c:pt>
                <c:pt idx="1952">
                  <c:v>38527</c:v>
                </c:pt>
                <c:pt idx="1953">
                  <c:v>38530</c:v>
                </c:pt>
                <c:pt idx="1954">
                  <c:v>38531</c:v>
                </c:pt>
                <c:pt idx="1955">
                  <c:v>38532</c:v>
                </c:pt>
                <c:pt idx="1956">
                  <c:v>38533</c:v>
                </c:pt>
                <c:pt idx="1957">
                  <c:v>38534</c:v>
                </c:pt>
                <c:pt idx="1958">
                  <c:v>38537</c:v>
                </c:pt>
                <c:pt idx="1959">
                  <c:v>38538</c:v>
                </c:pt>
                <c:pt idx="1960">
                  <c:v>38539</c:v>
                </c:pt>
                <c:pt idx="1961">
                  <c:v>38540</c:v>
                </c:pt>
                <c:pt idx="1962">
                  <c:v>38541</c:v>
                </c:pt>
                <c:pt idx="1963">
                  <c:v>38544</c:v>
                </c:pt>
                <c:pt idx="1964">
                  <c:v>38545</c:v>
                </c:pt>
                <c:pt idx="1965">
                  <c:v>38546</c:v>
                </c:pt>
                <c:pt idx="1966">
                  <c:v>38547</c:v>
                </c:pt>
                <c:pt idx="1967">
                  <c:v>38548</c:v>
                </c:pt>
                <c:pt idx="1968">
                  <c:v>38551</c:v>
                </c:pt>
                <c:pt idx="1969">
                  <c:v>38552</c:v>
                </c:pt>
                <c:pt idx="1970">
                  <c:v>38553</c:v>
                </c:pt>
                <c:pt idx="1971">
                  <c:v>38554</c:v>
                </c:pt>
                <c:pt idx="1972">
                  <c:v>38555</c:v>
                </c:pt>
                <c:pt idx="1973">
                  <c:v>38558</c:v>
                </c:pt>
                <c:pt idx="1974">
                  <c:v>38559</c:v>
                </c:pt>
                <c:pt idx="1975">
                  <c:v>38560</c:v>
                </c:pt>
                <c:pt idx="1976">
                  <c:v>38561</c:v>
                </c:pt>
                <c:pt idx="1977">
                  <c:v>38562</c:v>
                </c:pt>
                <c:pt idx="1978">
                  <c:v>38565</c:v>
                </c:pt>
                <c:pt idx="1979">
                  <c:v>38566</c:v>
                </c:pt>
                <c:pt idx="1980">
                  <c:v>38567</c:v>
                </c:pt>
                <c:pt idx="1981">
                  <c:v>38568</c:v>
                </c:pt>
                <c:pt idx="1982">
                  <c:v>38569</c:v>
                </c:pt>
                <c:pt idx="1983">
                  <c:v>38572</c:v>
                </c:pt>
                <c:pt idx="1984">
                  <c:v>38573</c:v>
                </c:pt>
                <c:pt idx="1985">
                  <c:v>38574</c:v>
                </c:pt>
                <c:pt idx="1986">
                  <c:v>38575</c:v>
                </c:pt>
                <c:pt idx="1987">
                  <c:v>38576</c:v>
                </c:pt>
                <c:pt idx="1988">
                  <c:v>38579</c:v>
                </c:pt>
                <c:pt idx="1989">
                  <c:v>38580</c:v>
                </c:pt>
                <c:pt idx="1990">
                  <c:v>38581</c:v>
                </c:pt>
                <c:pt idx="1991">
                  <c:v>38582</c:v>
                </c:pt>
                <c:pt idx="1992">
                  <c:v>38583</c:v>
                </c:pt>
                <c:pt idx="1993">
                  <c:v>38586</c:v>
                </c:pt>
                <c:pt idx="1994">
                  <c:v>38587</c:v>
                </c:pt>
                <c:pt idx="1995">
                  <c:v>38588</c:v>
                </c:pt>
                <c:pt idx="1996">
                  <c:v>38589</c:v>
                </c:pt>
                <c:pt idx="1997">
                  <c:v>38590</c:v>
                </c:pt>
                <c:pt idx="1998">
                  <c:v>38593</c:v>
                </c:pt>
                <c:pt idx="1999">
                  <c:v>38594</c:v>
                </c:pt>
                <c:pt idx="2000">
                  <c:v>38595</c:v>
                </c:pt>
                <c:pt idx="2001">
                  <c:v>38596</c:v>
                </c:pt>
                <c:pt idx="2002">
                  <c:v>38597</c:v>
                </c:pt>
                <c:pt idx="2003">
                  <c:v>38600</c:v>
                </c:pt>
                <c:pt idx="2004">
                  <c:v>38601</c:v>
                </c:pt>
                <c:pt idx="2005">
                  <c:v>38602</c:v>
                </c:pt>
                <c:pt idx="2006">
                  <c:v>38603</c:v>
                </c:pt>
                <c:pt idx="2007">
                  <c:v>38604</c:v>
                </c:pt>
                <c:pt idx="2008">
                  <c:v>38607</c:v>
                </c:pt>
                <c:pt idx="2009">
                  <c:v>38608</c:v>
                </c:pt>
                <c:pt idx="2010">
                  <c:v>38609</c:v>
                </c:pt>
                <c:pt idx="2011">
                  <c:v>38610</c:v>
                </c:pt>
                <c:pt idx="2012">
                  <c:v>38611</c:v>
                </c:pt>
                <c:pt idx="2013">
                  <c:v>38614</c:v>
                </c:pt>
                <c:pt idx="2014">
                  <c:v>38615</c:v>
                </c:pt>
                <c:pt idx="2015">
                  <c:v>38616</c:v>
                </c:pt>
                <c:pt idx="2016">
                  <c:v>38617</c:v>
                </c:pt>
                <c:pt idx="2017">
                  <c:v>38618</c:v>
                </c:pt>
                <c:pt idx="2018">
                  <c:v>38621</c:v>
                </c:pt>
                <c:pt idx="2019">
                  <c:v>38622</c:v>
                </c:pt>
                <c:pt idx="2020">
                  <c:v>38623</c:v>
                </c:pt>
                <c:pt idx="2021">
                  <c:v>38624</c:v>
                </c:pt>
                <c:pt idx="2022">
                  <c:v>38625</c:v>
                </c:pt>
                <c:pt idx="2023">
                  <c:v>38628</c:v>
                </c:pt>
                <c:pt idx="2024">
                  <c:v>38629</c:v>
                </c:pt>
                <c:pt idx="2025">
                  <c:v>38630</c:v>
                </c:pt>
                <c:pt idx="2026">
                  <c:v>38631</c:v>
                </c:pt>
                <c:pt idx="2027">
                  <c:v>38632</c:v>
                </c:pt>
                <c:pt idx="2028">
                  <c:v>38635</c:v>
                </c:pt>
                <c:pt idx="2029">
                  <c:v>38636</c:v>
                </c:pt>
                <c:pt idx="2030">
                  <c:v>38637</c:v>
                </c:pt>
                <c:pt idx="2031">
                  <c:v>38638</c:v>
                </c:pt>
                <c:pt idx="2032">
                  <c:v>38639</c:v>
                </c:pt>
                <c:pt idx="2033">
                  <c:v>38642</c:v>
                </c:pt>
                <c:pt idx="2034">
                  <c:v>38643</c:v>
                </c:pt>
                <c:pt idx="2035">
                  <c:v>38644</c:v>
                </c:pt>
                <c:pt idx="2036">
                  <c:v>38645</c:v>
                </c:pt>
                <c:pt idx="2037">
                  <c:v>38646</c:v>
                </c:pt>
                <c:pt idx="2038">
                  <c:v>38649</c:v>
                </c:pt>
                <c:pt idx="2039">
                  <c:v>38650</c:v>
                </c:pt>
                <c:pt idx="2040">
                  <c:v>38651</c:v>
                </c:pt>
                <c:pt idx="2041">
                  <c:v>38652</c:v>
                </c:pt>
                <c:pt idx="2042">
                  <c:v>38653</c:v>
                </c:pt>
                <c:pt idx="2043">
                  <c:v>38656</c:v>
                </c:pt>
                <c:pt idx="2044">
                  <c:v>38657</c:v>
                </c:pt>
                <c:pt idx="2045">
                  <c:v>38658</c:v>
                </c:pt>
                <c:pt idx="2046">
                  <c:v>38659</c:v>
                </c:pt>
                <c:pt idx="2047">
                  <c:v>38660</c:v>
                </c:pt>
                <c:pt idx="2048">
                  <c:v>38663</c:v>
                </c:pt>
                <c:pt idx="2049">
                  <c:v>38664</c:v>
                </c:pt>
                <c:pt idx="2050">
                  <c:v>38665</c:v>
                </c:pt>
                <c:pt idx="2051">
                  <c:v>38666</c:v>
                </c:pt>
                <c:pt idx="2052">
                  <c:v>38667</c:v>
                </c:pt>
                <c:pt idx="2053">
                  <c:v>38670</c:v>
                </c:pt>
                <c:pt idx="2054">
                  <c:v>38671</c:v>
                </c:pt>
                <c:pt idx="2055">
                  <c:v>38672</c:v>
                </c:pt>
                <c:pt idx="2056">
                  <c:v>38673</c:v>
                </c:pt>
                <c:pt idx="2057">
                  <c:v>38674</c:v>
                </c:pt>
                <c:pt idx="2058">
                  <c:v>38677</c:v>
                </c:pt>
                <c:pt idx="2059">
                  <c:v>38678</c:v>
                </c:pt>
                <c:pt idx="2060">
                  <c:v>38679</c:v>
                </c:pt>
                <c:pt idx="2061">
                  <c:v>38680</c:v>
                </c:pt>
                <c:pt idx="2062">
                  <c:v>38681</c:v>
                </c:pt>
                <c:pt idx="2063">
                  <c:v>38684</c:v>
                </c:pt>
                <c:pt idx="2064">
                  <c:v>38685</c:v>
                </c:pt>
                <c:pt idx="2065">
                  <c:v>38686</c:v>
                </c:pt>
                <c:pt idx="2066">
                  <c:v>38687</c:v>
                </c:pt>
                <c:pt idx="2067">
                  <c:v>38688</c:v>
                </c:pt>
                <c:pt idx="2068">
                  <c:v>38691</c:v>
                </c:pt>
                <c:pt idx="2069">
                  <c:v>38692</c:v>
                </c:pt>
                <c:pt idx="2070">
                  <c:v>38693</c:v>
                </c:pt>
                <c:pt idx="2071">
                  <c:v>38694</c:v>
                </c:pt>
                <c:pt idx="2072">
                  <c:v>38695</c:v>
                </c:pt>
                <c:pt idx="2073">
                  <c:v>38698</c:v>
                </c:pt>
                <c:pt idx="2074">
                  <c:v>38699</c:v>
                </c:pt>
                <c:pt idx="2075">
                  <c:v>38700</c:v>
                </c:pt>
                <c:pt idx="2076">
                  <c:v>38701</c:v>
                </c:pt>
                <c:pt idx="2077">
                  <c:v>38702</c:v>
                </c:pt>
                <c:pt idx="2078">
                  <c:v>38705</c:v>
                </c:pt>
                <c:pt idx="2079">
                  <c:v>38706</c:v>
                </c:pt>
                <c:pt idx="2080">
                  <c:v>38707</c:v>
                </c:pt>
                <c:pt idx="2081">
                  <c:v>38708</c:v>
                </c:pt>
                <c:pt idx="2082">
                  <c:v>38709</c:v>
                </c:pt>
                <c:pt idx="2083">
                  <c:v>38712</c:v>
                </c:pt>
                <c:pt idx="2084">
                  <c:v>38713</c:v>
                </c:pt>
                <c:pt idx="2085">
                  <c:v>38714</c:v>
                </c:pt>
                <c:pt idx="2086">
                  <c:v>38715</c:v>
                </c:pt>
                <c:pt idx="2087">
                  <c:v>38716</c:v>
                </c:pt>
                <c:pt idx="2088">
                  <c:v>38719</c:v>
                </c:pt>
                <c:pt idx="2089">
                  <c:v>38720</c:v>
                </c:pt>
                <c:pt idx="2090">
                  <c:v>38721</c:v>
                </c:pt>
                <c:pt idx="2091">
                  <c:v>38722</c:v>
                </c:pt>
                <c:pt idx="2092">
                  <c:v>38723</c:v>
                </c:pt>
                <c:pt idx="2093">
                  <c:v>38726</c:v>
                </c:pt>
                <c:pt idx="2094">
                  <c:v>38727</c:v>
                </c:pt>
                <c:pt idx="2095">
                  <c:v>38728</c:v>
                </c:pt>
                <c:pt idx="2096">
                  <c:v>38729</c:v>
                </c:pt>
                <c:pt idx="2097">
                  <c:v>38730</c:v>
                </c:pt>
                <c:pt idx="2098">
                  <c:v>38733</c:v>
                </c:pt>
                <c:pt idx="2099">
                  <c:v>38734</c:v>
                </c:pt>
                <c:pt idx="2100">
                  <c:v>38735</c:v>
                </c:pt>
                <c:pt idx="2101">
                  <c:v>38736</c:v>
                </c:pt>
                <c:pt idx="2102">
                  <c:v>38737</c:v>
                </c:pt>
                <c:pt idx="2103">
                  <c:v>38740</c:v>
                </c:pt>
                <c:pt idx="2104">
                  <c:v>38741</c:v>
                </c:pt>
                <c:pt idx="2105">
                  <c:v>38742</c:v>
                </c:pt>
                <c:pt idx="2106">
                  <c:v>38743</c:v>
                </c:pt>
                <c:pt idx="2107">
                  <c:v>38744</c:v>
                </c:pt>
                <c:pt idx="2108">
                  <c:v>38747</c:v>
                </c:pt>
                <c:pt idx="2109">
                  <c:v>38748</c:v>
                </c:pt>
                <c:pt idx="2110">
                  <c:v>38749</c:v>
                </c:pt>
                <c:pt idx="2111">
                  <c:v>38750</c:v>
                </c:pt>
                <c:pt idx="2112">
                  <c:v>38751</c:v>
                </c:pt>
                <c:pt idx="2113">
                  <c:v>38754</c:v>
                </c:pt>
                <c:pt idx="2114">
                  <c:v>38755</c:v>
                </c:pt>
                <c:pt idx="2115">
                  <c:v>38756</c:v>
                </c:pt>
                <c:pt idx="2116">
                  <c:v>38757</c:v>
                </c:pt>
                <c:pt idx="2117">
                  <c:v>38758</c:v>
                </c:pt>
                <c:pt idx="2118">
                  <c:v>38761</c:v>
                </c:pt>
                <c:pt idx="2119">
                  <c:v>38762</c:v>
                </c:pt>
                <c:pt idx="2120">
                  <c:v>38763</c:v>
                </c:pt>
                <c:pt idx="2121">
                  <c:v>38764</c:v>
                </c:pt>
                <c:pt idx="2122">
                  <c:v>38765</c:v>
                </c:pt>
                <c:pt idx="2123">
                  <c:v>38768</c:v>
                </c:pt>
                <c:pt idx="2124">
                  <c:v>38769</c:v>
                </c:pt>
                <c:pt idx="2125">
                  <c:v>38770</c:v>
                </c:pt>
                <c:pt idx="2126">
                  <c:v>38771</c:v>
                </c:pt>
                <c:pt idx="2127">
                  <c:v>38772</c:v>
                </c:pt>
                <c:pt idx="2128">
                  <c:v>38775</c:v>
                </c:pt>
                <c:pt idx="2129">
                  <c:v>38776</c:v>
                </c:pt>
                <c:pt idx="2130">
                  <c:v>38777</c:v>
                </c:pt>
                <c:pt idx="2131">
                  <c:v>38778</c:v>
                </c:pt>
                <c:pt idx="2132">
                  <c:v>38779</c:v>
                </c:pt>
                <c:pt idx="2133">
                  <c:v>38782</c:v>
                </c:pt>
                <c:pt idx="2134">
                  <c:v>38783</c:v>
                </c:pt>
                <c:pt idx="2135">
                  <c:v>38784</c:v>
                </c:pt>
                <c:pt idx="2136">
                  <c:v>38785</c:v>
                </c:pt>
                <c:pt idx="2137">
                  <c:v>38786</c:v>
                </c:pt>
                <c:pt idx="2138">
                  <c:v>38789</c:v>
                </c:pt>
                <c:pt idx="2139">
                  <c:v>38790</c:v>
                </c:pt>
                <c:pt idx="2140">
                  <c:v>38791</c:v>
                </c:pt>
                <c:pt idx="2141">
                  <c:v>38792</c:v>
                </c:pt>
                <c:pt idx="2142">
                  <c:v>38793</c:v>
                </c:pt>
                <c:pt idx="2143">
                  <c:v>38796</c:v>
                </c:pt>
                <c:pt idx="2144">
                  <c:v>38797</c:v>
                </c:pt>
                <c:pt idx="2145">
                  <c:v>38798</c:v>
                </c:pt>
                <c:pt idx="2146">
                  <c:v>38799</c:v>
                </c:pt>
                <c:pt idx="2147">
                  <c:v>38800</c:v>
                </c:pt>
                <c:pt idx="2148">
                  <c:v>38803</c:v>
                </c:pt>
                <c:pt idx="2149">
                  <c:v>38804</c:v>
                </c:pt>
                <c:pt idx="2150">
                  <c:v>38805</c:v>
                </c:pt>
                <c:pt idx="2151">
                  <c:v>38806</c:v>
                </c:pt>
                <c:pt idx="2152">
                  <c:v>38807</c:v>
                </c:pt>
                <c:pt idx="2153">
                  <c:v>38810</c:v>
                </c:pt>
                <c:pt idx="2154">
                  <c:v>38811</c:v>
                </c:pt>
                <c:pt idx="2155">
                  <c:v>38812</c:v>
                </c:pt>
                <c:pt idx="2156">
                  <c:v>38813</c:v>
                </c:pt>
                <c:pt idx="2157">
                  <c:v>38814</c:v>
                </c:pt>
                <c:pt idx="2158">
                  <c:v>38817</c:v>
                </c:pt>
                <c:pt idx="2159">
                  <c:v>38818</c:v>
                </c:pt>
                <c:pt idx="2160">
                  <c:v>38819</c:v>
                </c:pt>
                <c:pt idx="2161">
                  <c:v>38820</c:v>
                </c:pt>
                <c:pt idx="2162">
                  <c:v>38821</c:v>
                </c:pt>
                <c:pt idx="2163">
                  <c:v>38824</c:v>
                </c:pt>
                <c:pt idx="2164">
                  <c:v>38825</c:v>
                </c:pt>
                <c:pt idx="2165">
                  <c:v>38826</c:v>
                </c:pt>
                <c:pt idx="2166">
                  <c:v>38827</c:v>
                </c:pt>
                <c:pt idx="2167">
                  <c:v>38828</c:v>
                </c:pt>
                <c:pt idx="2168">
                  <c:v>38831</c:v>
                </c:pt>
                <c:pt idx="2169">
                  <c:v>38832</c:v>
                </c:pt>
                <c:pt idx="2170">
                  <c:v>38833</c:v>
                </c:pt>
                <c:pt idx="2171">
                  <c:v>38834</c:v>
                </c:pt>
                <c:pt idx="2172">
                  <c:v>38835</c:v>
                </c:pt>
                <c:pt idx="2173">
                  <c:v>38838</c:v>
                </c:pt>
                <c:pt idx="2174">
                  <c:v>38839</c:v>
                </c:pt>
                <c:pt idx="2175">
                  <c:v>38840</c:v>
                </c:pt>
                <c:pt idx="2176">
                  <c:v>38841</c:v>
                </c:pt>
                <c:pt idx="2177">
                  <c:v>38842</c:v>
                </c:pt>
                <c:pt idx="2178">
                  <c:v>38845</c:v>
                </c:pt>
                <c:pt idx="2179">
                  <c:v>38846</c:v>
                </c:pt>
                <c:pt idx="2180">
                  <c:v>38847</c:v>
                </c:pt>
                <c:pt idx="2181">
                  <c:v>38848</c:v>
                </c:pt>
                <c:pt idx="2182">
                  <c:v>38849</c:v>
                </c:pt>
                <c:pt idx="2183">
                  <c:v>38852</c:v>
                </c:pt>
                <c:pt idx="2184">
                  <c:v>38853</c:v>
                </c:pt>
                <c:pt idx="2185">
                  <c:v>38854</c:v>
                </c:pt>
                <c:pt idx="2186">
                  <c:v>38855</c:v>
                </c:pt>
                <c:pt idx="2187">
                  <c:v>38856</c:v>
                </c:pt>
                <c:pt idx="2188">
                  <c:v>38859</c:v>
                </c:pt>
                <c:pt idx="2189">
                  <c:v>38860</c:v>
                </c:pt>
                <c:pt idx="2190">
                  <c:v>38861</c:v>
                </c:pt>
                <c:pt idx="2191">
                  <c:v>38862</c:v>
                </c:pt>
                <c:pt idx="2192">
                  <c:v>38863</c:v>
                </c:pt>
                <c:pt idx="2193">
                  <c:v>38866</c:v>
                </c:pt>
                <c:pt idx="2194">
                  <c:v>38867</c:v>
                </c:pt>
                <c:pt idx="2195">
                  <c:v>38868</c:v>
                </c:pt>
                <c:pt idx="2196">
                  <c:v>38869</c:v>
                </c:pt>
                <c:pt idx="2197">
                  <c:v>38870</c:v>
                </c:pt>
                <c:pt idx="2198">
                  <c:v>38873</c:v>
                </c:pt>
                <c:pt idx="2199">
                  <c:v>38874</c:v>
                </c:pt>
                <c:pt idx="2200">
                  <c:v>38875</c:v>
                </c:pt>
                <c:pt idx="2201">
                  <c:v>38876</c:v>
                </c:pt>
                <c:pt idx="2202">
                  <c:v>38877</c:v>
                </c:pt>
                <c:pt idx="2203">
                  <c:v>38880</c:v>
                </c:pt>
                <c:pt idx="2204">
                  <c:v>38881</c:v>
                </c:pt>
                <c:pt idx="2205">
                  <c:v>38882</c:v>
                </c:pt>
                <c:pt idx="2206">
                  <c:v>38883</c:v>
                </c:pt>
                <c:pt idx="2207">
                  <c:v>38884</c:v>
                </c:pt>
                <c:pt idx="2208">
                  <c:v>38887</c:v>
                </c:pt>
                <c:pt idx="2209">
                  <c:v>38888</c:v>
                </c:pt>
                <c:pt idx="2210">
                  <c:v>38889</c:v>
                </c:pt>
                <c:pt idx="2211">
                  <c:v>38890</c:v>
                </c:pt>
                <c:pt idx="2212">
                  <c:v>38891</c:v>
                </c:pt>
                <c:pt idx="2213">
                  <c:v>38894</c:v>
                </c:pt>
                <c:pt idx="2214">
                  <c:v>38895</c:v>
                </c:pt>
                <c:pt idx="2215">
                  <c:v>38896</c:v>
                </c:pt>
                <c:pt idx="2216">
                  <c:v>38897</c:v>
                </c:pt>
                <c:pt idx="2217">
                  <c:v>38898</c:v>
                </c:pt>
                <c:pt idx="2218">
                  <c:v>38901</c:v>
                </c:pt>
                <c:pt idx="2219">
                  <c:v>38902</c:v>
                </c:pt>
                <c:pt idx="2220">
                  <c:v>38903</c:v>
                </c:pt>
                <c:pt idx="2221">
                  <c:v>38904</c:v>
                </c:pt>
                <c:pt idx="2222">
                  <c:v>38905</c:v>
                </c:pt>
                <c:pt idx="2223">
                  <c:v>38908</c:v>
                </c:pt>
                <c:pt idx="2224">
                  <c:v>38909</c:v>
                </c:pt>
                <c:pt idx="2225">
                  <c:v>38910</c:v>
                </c:pt>
                <c:pt idx="2226">
                  <c:v>38911</c:v>
                </c:pt>
                <c:pt idx="2227">
                  <c:v>38912</c:v>
                </c:pt>
                <c:pt idx="2228">
                  <c:v>38915</c:v>
                </c:pt>
                <c:pt idx="2229">
                  <c:v>38916</c:v>
                </c:pt>
                <c:pt idx="2230">
                  <c:v>38917</c:v>
                </c:pt>
                <c:pt idx="2231">
                  <c:v>38918</c:v>
                </c:pt>
                <c:pt idx="2232">
                  <c:v>38919</c:v>
                </c:pt>
                <c:pt idx="2233">
                  <c:v>38922</c:v>
                </c:pt>
                <c:pt idx="2234">
                  <c:v>38923</c:v>
                </c:pt>
                <c:pt idx="2235">
                  <c:v>38924</c:v>
                </c:pt>
                <c:pt idx="2236">
                  <c:v>38925</c:v>
                </c:pt>
                <c:pt idx="2237">
                  <c:v>38926</c:v>
                </c:pt>
                <c:pt idx="2238">
                  <c:v>38929</c:v>
                </c:pt>
                <c:pt idx="2239">
                  <c:v>38930</c:v>
                </c:pt>
                <c:pt idx="2240">
                  <c:v>38931</c:v>
                </c:pt>
                <c:pt idx="2241">
                  <c:v>38932</c:v>
                </c:pt>
                <c:pt idx="2242">
                  <c:v>38933</c:v>
                </c:pt>
                <c:pt idx="2243">
                  <c:v>38936</c:v>
                </c:pt>
                <c:pt idx="2244">
                  <c:v>38937</c:v>
                </c:pt>
                <c:pt idx="2245">
                  <c:v>38938</c:v>
                </c:pt>
                <c:pt idx="2246">
                  <c:v>38939</c:v>
                </c:pt>
                <c:pt idx="2247">
                  <c:v>38940</c:v>
                </c:pt>
                <c:pt idx="2248">
                  <c:v>38943</c:v>
                </c:pt>
                <c:pt idx="2249">
                  <c:v>38944</c:v>
                </c:pt>
                <c:pt idx="2250">
                  <c:v>38945</c:v>
                </c:pt>
                <c:pt idx="2251">
                  <c:v>38946</c:v>
                </c:pt>
                <c:pt idx="2252">
                  <c:v>38947</c:v>
                </c:pt>
                <c:pt idx="2253">
                  <c:v>38950</c:v>
                </c:pt>
                <c:pt idx="2254">
                  <c:v>38951</c:v>
                </c:pt>
                <c:pt idx="2255">
                  <c:v>38952</c:v>
                </c:pt>
                <c:pt idx="2256">
                  <c:v>38953</c:v>
                </c:pt>
                <c:pt idx="2257">
                  <c:v>38954</c:v>
                </c:pt>
                <c:pt idx="2258">
                  <c:v>38957</c:v>
                </c:pt>
                <c:pt idx="2259">
                  <c:v>38958</c:v>
                </c:pt>
                <c:pt idx="2260">
                  <c:v>38959</c:v>
                </c:pt>
                <c:pt idx="2261">
                  <c:v>38960</c:v>
                </c:pt>
                <c:pt idx="2262">
                  <c:v>38961</c:v>
                </c:pt>
                <c:pt idx="2263">
                  <c:v>38964</c:v>
                </c:pt>
                <c:pt idx="2264">
                  <c:v>38965</c:v>
                </c:pt>
                <c:pt idx="2265">
                  <c:v>38966</c:v>
                </c:pt>
                <c:pt idx="2266">
                  <c:v>38967</c:v>
                </c:pt>
                <c:pt idx="2267">
                  <c:v>38968</c:v>
                </c:pt>
                <c:pt idx="2268">
                  <c:v>38971</c:v>
                </c:pt>
                <c:pt idx="2269">
                  <c:v>38972</c:v>
                </c:pt>
                <c:pt idx="2270">
                  <c:v>38973</c:v>
                </c:pt>
                <c:pt idx="2271">
                  <c:v>38974</c:v>
                </c:pt>
                <c:pt idx="2272">
                  <c:v>38975</c:v>
                </c:pt>
                <c:pt idx="2273">
                  <c:v>38978</c:v>
                </c:pt>
                <c:pt idx="2274">
                  <c:v>38979</c:v>
                </c:pt>
                <c:pt idx="2275">
                  <c:v>38980</c:v>
                </c:pt>
                <c:pt idx="2276">
                  <c:v>38981</c:v>
                </c:pt>
                <c:pt idx="2277">
                  <c:v>38982</c:v>
                </c:pt>
                <c:pt idx="2278">
                  <c:v>38985</c:v>
                </c:pt>
                <c:pt idx="2279">
                  <c:v>38986</c:v>
                </c:pt>
                <c:pt idx="2280">
                  <c:v>38987</c:v>
                </c:pt>
                <c:pt idx="2281">
                  <c:v>38988</c:v>
                </c:pt>
                <c:pt idx="2282">
                  <c:v>38989</c:v>
                </c:pt>
                <c:pt idx="2283">
                  <c:v>38992</c:v>
                </c:pt>
                <c:pt idx="2284">
                  <c:v>38993</c:v>
                </c:pt>
                <c:pt idx="2285">
                  <c:v>38994</c:v>
                </c:pt>
                <c:pt idx="2286">
                  <c:v>38995</c:v>
                </c:pt>
                <c:pt idx="2287">
                  <c:v>38996</c:v>
                </c:pt>
                <c:pt idx="2288">
                  <c:v>38999</c:v>
                </c:pt>
                <c:pt idx="2289">
                  <c:v>39000</c:v>
                </c:pt>
                <c:pt idx="2290">
                  <c:v>39001</c:v>
                </c:pt>
                <c:pt idx="2291">
                  <c:v>39002</c:v>
                </c:pt>
                <c:pt idx="2292">
                  <c:v>39003</c:v>
                </c:pt>
                <c:pt idx="2293">
                  <c:v>39006</c:v>
                </c:pt>
                <c:pt idx="2294">
                  <c:v>39007</c:v>
                </c:pt>
                <c:pt idx="2295">
                  <c:v>39008</c:v>
                </c:pt>
                <c:pt idx="2296">
                  <c:v>39009</c:v>
                </c:pt>
                <c:pt idx="2297">
                  <c:v>39010</c:v>
                </c:pt>
                <c:pt idx="2298">
                  <c:v>39013</c:v>
                </c:pt>
                <c:pt idx="2299">
                  <c:v>39014</c:v>
                </c:pt>
                <c:pt idx="2300">
                  <c:v>39015</c:v>
                </c:pt>
                <c:pt idx="2301">
                  <c:v>39016</c:v>
                </c:pt>
                <c:pt idx="2302">
                  <c:v>39017</c:v>
                </c:pt>
                <c:pt idx="2303">
                  <c:v>39020</c:v>
                </c:pt>
                <c:pt idx="2304">
                  <c:v>39021</c:v>
                </c:pt>
                <c:pt idx="2305">
                  <c:v>39022</c:v>
                </c:pt>
                <c:pt idx="2306">
                  <c:v>39023</c:v>
                </c:pt>
                <c:pt idx="2307">
                  <c:v>39024</c:v>
                </c:pt>
                <c:pt idx="2308">
                  <c:v>39027</c:v>
                </c:pt>
                <c:pt idx="2309">
                  <c:v>39028</c:v>
                </c:pt>
                <c:pt idx="2310">
                  <c:v>39029</c:v>
                </c:pt>
                <c:pt idx="2311">
                  <c:v>39030</c:v>
                </c:pt>
                <c:pt idx="2312">
                  <c:v>39031</c:v>
                </c:pt>
                <c:pt idx="2313">
                  <c:v>39034</c:v>
                </c:pt>
                <c:pt idx="2314">
                  <c:v>39035</c:v>
                </c:pt>
                <c:pt idx="2315">
                  <c:v>39036</c:v>
                </c:pt>
                <c:pt idx="2316">
                  <c:v>39037</c:v>
                </c:pt>
                <c:pt idx="2317">
                  <c:v>39038</c:v>
                </c:pt>
                <c:pt idx="2318">
                  <c:v>39041</c:v>
                </c:pt>
                <c:pt idx="2319">
                  <c:v>39042</c:v>
                </c:pt>
                <c:pt idx="2320">
                  <c:v>39043</c:v>
                </c:pt>
                <c:pt idx="2321">
                  <c:v>39044</c:v>
                </c:pt>
                <c:pt idx="2322">
                  <c:v>39045</c:v>
                </c:pt>
                <c:pt idx="2323">
                  <c:v>39048</c:v>
                </c:pt>
                <c:pt idx="2324">
                  <c:v>39049</c:v>
                </c:pt>
                <c:pt idx="2325">
                  <c:v>39050</c:v>
                </c:pt>
                <c:pt idx="2326">
                  <c:v>39051</c:v>
                </c:pt>
                <c:pt idx="2327">
                  <c:v>39052</c:v>
                </c:pt>
                <c:pt idx="2328">
                  <c:v>39055</c:v>
                </c:pt>
                <c:pt idx="2329">
                  <c:v>39056</c:v>
                </c:pt>
                <c:pt idx="2330">
                  <c:v>39057</c:v>
                </c:pt>
                <c:pt idx="2331">
                  <c:v>39058</c:v>
                </c:pt>
                <c:pt idx="2332">
                  <c:v>39059</c:v>
                </c:pt>
                <c:pt idx="2333">
                  <c:v>39062</c:v>
                </c:pt>
                <c:pt idx="2334">
                  <c:v>39063</c:v>
                </c:pt>
                <c:pt idx="2335">
                  <c:v>39064</c:v>
                </c:pt>
                <c:pt idx="2336">
                  <c:v>39065</c:v>
                </c:pt>
                <c:pt idx="2337">
                  <c:v>39066</c:v>
                </c:pt>
                <c:pt idx="2338">
                  <c:v>39069</c:v>
                </c:pt>
                <c:pt idx="2339">
                  <c:v>39070</c:v>
                </c:pt>
                <c:pt idx="2340">
                  <c:v>39071</c:v>
                </c:pt>
                <c:pt idx="2341">
                  <c:v>39072</c:v>
                </c:pt>
                <c:pt idx="2342">
                  <c:v>39073</c:v>
                </c:pt>
                <c:pt idx="2343">
                  <c:v>39076</c:v>
                </c:pt>
                <c:pt idx="2344">
                  <c:v>39077</c:v>
                </c:pt>
                <c:pt idx="2345">
                  <c:v>39078</c:v>
                </c:pt>
                <c:pt idx="2346">
                  <c:v>39079</c:v>
                </c:pt>
                <c:pt idx="2347">
                  <c:v>39080</c:v>
                </c:pt>
                <c:pt idx="2348">
                  <c:v>39083</c:v>
                </c:pt>
                <c:pt idx="2349">
                  <c:v>39084</c:v>
                </c:pt>
                <c:pt idx="2350">
                  <c:v>39085</c:v>
                </c:pt>
                <c:pt idx="2351">
                  <c:v>39086</c:v>
                </c:pt>
                <c:pt idx="2352">
                  <c:v>39087</c:v>
                </c:pt>
                <c:pt idx="2353">
                  <c:v>39090</c:v>
                </c:pt>
                <c:pt idx="2354">
                  <c:v>39091</c:v>
                </c:pt>
                <c:pt idx="2355">
                  <c:v>39092</c:v>
                </c:pt>
                <c:pt idx="2356">
                  <c:v>39093</c:v>
                </c:pt>
                <c:pt idx="2357">
                  <c:v>39094</c:v>
                </c:pt>
                <c:pt idx="2358">
                  <c:v>39097</c:v>
                </c:pt>
                <c:pt idx="2359">
                  <c:v>39098</c:v>
                </c:pt>
                <c:pt idx="2360">
                  <c:v>39099</c:v>
                </c:pt>
                <c:pt idx="2361">
                  <c:v>39100</c:v>
                </c:pt>
                <c:pt idx="2362">
                  <c:v>39101</c:v>
                </c:pt>
                <c:pt idx="2363">
                  <c:v>39104</c:v>
                </c:pt>
                <c:pt idx="2364">
                  <c:v>39105</c:v>
                </c:pt>
                <c:pt idx="2365">
                  <c:v>39106</c:v>
                </c:pt>
                <c:pt idx="2366">
                  <c:v>39107</c:v>
                </c:pt>
                <c:pt idx="2367">
                  <c:v>39108</c:v>
                </c:pt>
                <c:pt idx="2368">
                  <c:v>39111</c:v>
                </c:pt>
                <c:pt idx="2369">
                  <c:v>39112</c:v>
                </c:pt>
                <c:pt idx="2370">
                  <c:v>39113</c:v>
                </c:pt>
                <c:pt idx="2371">
                  <c:v>39114</c:v>
                </c:pt>
                <c:pt idx="2372">
                  <c:v>39115</c:v>
                </c:pt>
                <c:pt idx="2373">
                  <c:v>39118</c:v>
                </c:pt>
                <c:pt idx="2374">
                  <c:v>39119</c:v>
                </c:pt>
                <c:pt idx="2375">
                  <c:v>39120</c:v>
                </c:pt>
                <c:pt idx="2376">
                  <c:v>39121</c:v>
                </c:pt>
                <c:pt idx="2377">
                  <c:v>39122</c:v>
                </c:pt>
                <c:pt idx="2378">
                  <c:v>39125</c:v>
                </c:pt>
                <c:pt idx="2379">
                  <c:v>39126</c:v>
                </c:pt>
                <c:pt idx="2380">
                  <c:v>39127</c:v>
                </c:pt>
                <c:pt idx="2381">
                  <c:v>39128</c:v>
                </c:pt>
                <c:pt idx="2382">
                  <c:v>39129</c:v>
                </c:pt>
                <c:pt idx="2383">
                  <c:v>39132</c:v>
                </c:pt>
                <c:pt idx="2384">
                  <c:v>39133</c:v>
                </c:pt>
                <c:pt idx="2385">
                  <c:v>39134</c:v>
                </c:pt>
                <c:pt idx="2386">
                  <c:v>39135</c:v>
                </c:pt>
                <c:pt idx="2387">
                  <c:v>39136</c:v>
                </c:pt>
                <c:pt idx="2388">
                  <c:v>39139</c:v>
                </c:pt>
                <c:pt idx="2389">
                  <c:v>39140</c:v>
                </c:pt>
                <c:pt idx="2390">
                  <c:v>39141</c:v>
                </c:pt>
                <c:pt idx="2391">
                  <c:v>39142</c:v>
                </c:pt>
                <c:pt idx="2392">
                  <c:v>39143</c:v>
                </c:pt>
                <c:pt idx="2393">
                  <c:v>39146</c:v>
                </c:pt>
                <c:pt idx="2394">
                  <c:v>39147</c:v>
                </c:pt>
                <c:pt idx="2395">
                  <c:v>39148</c:v>
                </c:pt>
                <c:pt idx="2396">
                  <c:v>39149</c:v>
                </c:pt>
                <c:pt idx="2397">
                  <c:v>39150</c:v>
                </c:pt>
                <c:pt idx="2398">
                  <c:v>39153</c:v>
                </c:pt>
                <c:pt idx="2399">
                  <c:v>39154</c:v>
                </c:pt>
                <c:pt idx="2400">
                  <c:v>39155</c:v>
                </c:pt>
                <c:pt idx="2401">
                  <c:v>39156</c:v>
                </c:pt>
                <c:pt idx="2402">
                  <c:v>39157</c:v>
                </c:pt>
                <c:pt idx="2403">
                  <c:v>39160</c:v>
                </c:pt>
                <c:pt idx="2404">
                  <c:v>39161</c:v>
                </c:pt>
                <c:pt idx="2405">
                  <c:v>39162</c:v>
                </c:pt>
                <c:pt idx="2406">
                  <c:v>39163</c:v>
                </c:pt>
                <c:pt idx="2407">
                  <c:v>39164</c:v>
                </c:pt>
                <c:pt idx="2408">
                  <c:v>39167</c:v>
                </c:pt>
                <c:pt idx="2409">
                  <c:v>39168</c:v>
                </c:pt>
                <c:pt idx="2410">
                  <c:v>39169</c:v>
                </c:pt>
                <c:pt idx="2411">
                  <c:v>39170</c:v>
                </c:pt>
                <c:pt idx="2412">
                  <c:v>39171</c:v>
                </c:pt>
                <c:pt idx="2413">
                  <c:v>39174</c:v>
                </c:pt>
                <c:pt idx="2414">
                  <c:v>39175</c:v>
                </c:pt>
                <c:pt idx="2415">
                  <c:v>39176</c:v>
                </c:pt>
                <c:pt idx="2416">
                  <c:v>39177</c:v>
                </c:pt>
                <c:pt idx="2417">
                  <c:v>39178</c:v>
                </c:pt>
                <c:pt idx="2418">
                  <c:v>39181</c:v>
                </c:pt>
                <c:pt idx="2419">
                  <c:v>39182</c:v>
                </c:pt>
                <c:pt idx="2420">
                  <c:v>39183</c:v>
                </c:pt>
                <c:pt idx="2421">
                  <c:v>39184</c:v>
                </c:pt>
                <c:pt idx="2422">
                  <c:v>39185</c:v>
                </c:pt>
                <c:pt idx="2423">
                  <c:v>39188</c:v>
                </c:pt>
                <c:pt idx="2424">
                  <c:v>39189</c:v>
                </c:pt>
                <c:pt idx="2425">
                  <c:v>39190</c:v>
                </c:pt>
                <c:pt idx="2426">
                  <c:v>39191</c:v>
                </c:pt>
                <c:pt idx="2427">
                  <c:v>39192</c:v>
                </c:pt>
                <c:pt idx="2428">
                  <c:v>39195</c:v>
                </c:pt>
                <c:pt idx="2429">
                  <c:v>39196</c:v>
                </c:pt>
                <c:pt idx="2430">
                  <c:v>39197</c:v>
                </c:pt>
                <c:pt idx="2431">
                  <c:v>39198</c:v>
                </c:pt>
                <c:pt idx="2432">
                  <c:v>39199</c:v>
                </c:pt>
                <c:pt idx="2433">
                  <c:v>39202</c:v>
                </c:pt>
                <c:pt idx="2434">
                  <c:v>39203</c:v>
                </c:pt>
                <c:pt idx="2435">
                  <c:v>39204</c:v>
                </c:pt>
                <c:pt idx="2436">
                  <c:v>39205</c:v>
                </c:pt>
                <c:pt idx="2437">
                  <c:v>39206</c:v>
                </c:pt>
                <c:pt idx="2438">
                  <c:v>39209</c:v>
                </c:pt>
                <c:pt idx="2439">
                  <c:v>39210</c:v>
                </c:pt>
                <c:pt idx="2440">
                  <c:v>39211</c:v>
                </c:pt>
                <c:pt idx="2441">
                  <c:v>39212</c:v>
                </c:pt>
                <c:pt idx="2442">
                  <c:v>39213</c:v>
                </c:pt>
                <c:pt idx="2443">
                  <c:v>39216</c:v>
                </c:pt>
                <c:pt idx="2444">
                  <c:v>39217</c:v>
                </c:pt>
                <c:pt idx="2445">
                  <c:v>39218</c:v>
                </c:pt>
                <c:pt idx="2446">
                  <c:v>39219</c:v>
                </c:pt>
                <c:pt idx="2447">
                  <c:v>39220</c:v>
                </c:pt>
                <c:pt idx="2448">
                  <c:v>39223</c:v>
                </c:pt>
                <c:pt idx="2449">
                  <c:v>39224</c:v>
                </c:pt>
                <c:pt idx="2450">
                  <c:v>39225</c:v>
                </c:pt>
                <c:pt idx="2451">
                  <c:v>39226</c:v>
                </c:pt>
                <c:pt idx="2452">
                  <c:v>39227</c:v>
                </c:pt>
                <c:pt idx="2453">
                  <c:v>39230</c:v>
                </c:pt>
                <c:pt idx="2454">
                  <c:v>39231</c:v>
                </c:pt>
                <c:pt idx="2455">
                  <c:v>39232</c:v>
                </c:pt>
                <c:pt idx="2456">
                  <c:v>39233</c:v>
                </c:pt>
                <c:pt idx="2457">
                  <c:v>39234</c:v>
                </c:pt>
                <c:pt idx="2458">
                  <c:v>39237</c:v>
                </c:pt>
                <c:pt idx="2459">
                  <c:v>39238</c:v>
                </c:pt>
                <c:pt idx="2460">
                  <c:v>39239</c:v>
                </c:pt>
                <c:pt idx="2461">
                  <c:v>39240</c:v>
                </c:pt>
                <c:pt idx="2462">
                  <c:v>39241</c:v>
                </c:pt>
                <c:pt idx="2463">
                  <c:v>39244</c:v>
                </c:pt>
                <c:pt idx="2464">
                  <c:v>39245</c:v>
                </c:pt>
                <c:pt idx="2465">
                  <c:v>39246</c:v>
                </c:pt>
                <c:pt idx="2466">
                  <c:v>39247</c:v>
                </c:pt>
                <c:pt idx="2467">
                  <c:v>39248</c:v>
                </c:pt>
                <c:pt idx="2468">
                  <c:v>39251</c:v>
                </c:pt>
                <c:pt idx="2469">
                  <c:v>39252</c:v>
                </c:pt>
                <c:pt idx="2470">
                  <c:v>39253</c:v>
                </c:pt>
                <c:pt idx="2471">
                  <c:v>39254</c:v>
                </c:pt>
                <c:pt idx="2472">
                  <c:v>39255</c:v>
                </c:pt>
                <c:pt idx="2473">
                  <c:v>39258</c:v>
                </c:pt>
                <c:pt idx="2474">
                  <c:v>39259</c:v>
                </c:pt>
                <c:pt idx="2475">
                  <c:v>39260</c:v>
                </c:pt>
                <c:pt idx="2476">
                  <c:v>39261</c:v>
                </c:pt>
                <c:pt idx="2477">
                  <c:v>39262</c:v>
                </c:pt>
                <c:pt idx="2478">
                  <c:v>39265</c:v>
                </c:pt>
                <c:pt idx="2479">
                  <c:v>39266</c:v>
                </c:pt>
                <c:pt idx="2480">
                  <c:v>39267</c:v>
                </c:pt>
                <c:pt idx="2481">
                  <c:v>39268</c:v>
                </c:pt>
                <c:pt idx="2482">
                  <c:v>39269</c:v>
                </c:pt>
                <c:pt idx="2483">
                  <c:v>39272</c:v>
                </c:pt>
                <c:pt idx="2484">
                  <c:v>39273</c:v>
                </c:pt>
                <c:pt idx="2485">
                  <c:v>39274</c:v>
                </c:pt>
                <c:pt idx="2486">
                  <c:v>39275</c:v>
                </c:pt>
                <c:pt idx="2487">
                  <c:v>39276</c:v>
                </c:pt>
                <c:pt idx="2488">
                  <c:v>39279</c:v>
                </c:pt>
                <c:pt idx="2489">
                  <c:v>39280</c:v>
                </c:pt>
                <c:pt idx="2490">
                  <c:v>39281</c:v>
                </c:pt>
                <c:pt idx="2491">
                  <c:v>39282</c:v>
                </c:pt>
                <c:pt idx="2492">
                  <c:v>39283</c:v>
                </c:pt>
                <c:pt idx="2493">
                  <c:v>39286</c:v>
                </c:pt>
                <c:pt idx="2494">
                  <c:v>39287</c:v>
                </c:pt>
                <c:pt idx="2495">
                  <c:v>39288</c:v>
                </c:pt>
                <c:pt idx="2496">
                  <c:v>39289</c:v>
                </c:pt>
                <c:pt idx="2497">
                  <c:v>39290</c:v>
                </c:pt>
                <c:pt idx="2498">
                  <c:v>39293</c:v>
                </c:pt>
                <c:pt idx="2499">
                  <c:v>39294</c:v>
                </c:pt>
                <c:pt idx="2500">
                  <c:v>39295</c:v>
                </c:pt>
                <c:pt idx="2501">
                  <c:v>39296</c:v>
                </c:pt>
                <c:pt idx="2502">
                  <c:v>39297</c:v>
                </c:pt>
                <c:pt idx="2503">
                  <c:v>39300</c:v>
                </c:pt>
                <c:pt idx="2504">
                  <c:v>39301</c:v>
                </c:pt>
                <c:pt idx="2505">
                  <c:v>39302</c:v>
                </c:pt>
                <c:pt idx="2506">
                  <c:v>39303</c:v>
                </c:pt>
                <c:pt idx="2507">
                  <c:v>39304</c:v>
                </c:pt>
                <c:pt idx="2508">
                  <c:v>39307</c:v>
                </c:pt>
                <c:pt idx="2509">
                  <c:v>39308</c:v>
                </c:pt>
                <c:pt idx="2510">
                  <c:v>39309</c:v>
                </c:pt>
                <c:pt idx="2511">
                  <c:v>39310</c:v>
                </c:pt>
                <c:pt idx="2512">
                  <c:v>39311</c:v>
                </c:pt>
                <c:pt idx="2513">
                  <c:v>39314</c:v>
                </c:pt>
                <c:pt idx="2514">
                  <c:v>39315</c:v>
                </c:pt>
                <c:pt idx="2515">
                  <c:v>39316</c:v>
                </c:pt>
                <c:pt idx="2516">
                  <c:v>39317</c:v>
                </c:pt>
                <c:pt idx="2517">
                  <c:v>39318</c:v>
                </c:pt>
                <c:pt idx="2518">
                  <c:v>39321</c:v>
                </c:pt>
                <c:pt idx="2519">
                  <c:v>39322</c:v>
                </c:pt>
                <c:pt idx="2520">
                  <c:v>39323</c:v>
                </c:pt>
                <c:pt idx="2521">
                  <c:v>39324</c:v>
                </c:pt>
                <c:pt idx="2522">
                  <c:v>39325</c:v>
                </c:pt>
                <c:pt idx="2523">
                  <c:v>39328</c:v>
                </c:pt>
                <c:pt idx="2524">
                  <c:v>39329</c:v>
                </c:pt>
                <c:pt idx="2525">
                  <c:v>39330</c:v>
                </c:pt>
                <c:pt idx="2526">
                  <c:v>39331</c:v>
                </c:pt>
                <c:pt idx="2527">
                  <c:v>39332</c:v>
                </c:pt>
                <c:pt idx="2528">
                  <c:v>39335</c:v>
                </c:pt>
                <c:pt idx="2529">
                  <c:v>39336</c:v>
                </c:pt>
                <c:pt idx="2530">
                  <c:v>39337</c:v>
                </c:pt>
                <c:pt idx="2531">
                  <c:v>39338</c:v>
                </c:pt>
                <c:pt idx="2532">
                  <c:v>39339</c:v>
                </c:pt>
                <c:pt idx="2533">
                  <c:v>39342</c:v>
                </c:pt>
                <c:pt idx="2534">
                  <c:v>39343</c:v>
                </c:pt>
                <c:pt idx="2535">
                  <c:v>39344</c:v>
                </c:pt>
                <c:pt idx="2536">
                  <c:v>39345</c:v>
                </c:pt>
                <c:pt idx="2537">
                  <c:v>39346</c:v>
                </c:pt>
                <c:pt idx="2538">
                  <c:v>39349</c:v>
                </c:pt>
                <c:pt idx="2539">
                  <c:v>39350</c:v>
                </c:pt>
                <c:pt idx="2540">
                  <c:v>39351</c:v>
                </c:pt>
                <c:pt idx="2541">
                  <c:v>39352</c:v>
                </c:pt>
                <c:pt idx="2542">
                  <c:v>39353</c:v>
                </c:pt>
                <c:pt idx="2543">
                  <c:v>39356</c:v>
                </c:pt>
                <c:pt idx="2544">
                  <c:v>39357</c:v>
                </c:pt>
                <c:pt idx="2545">
                  <c:v>39358</c:v>
                </c:pt>
                <c:pt idx="2546">
                  <c:v>39359</c:v>
                </c:pt>
                <c:pt idx="2547">
                  <c:v>39360</c:v>
                </c:pt>
                <c:pt idx="2548">
                  <c:v>39363</c:v>
                </c:pt>
                <c:pt idx="2549">
                  <c:v>39364</c:v>
                </c:pt>
                <c:pt idx="2550">
                  <c:v>39365</c:v>
                </c:pt>
                <c:pt idx="2551">
                  <c:v>39366</c:v>
                </c:pt>
                <c:pt idx="2552">
                  <c:v>39367</c:v>
                </c:pt>
                <c:pt idx="2553">
                  <c:v>39370</c:v>
                </c:pt>
                <c:pt idx="2554">
                  <c:v>39371</c:v>
                </c:pt>
                <c:pt idx="2555">
                  <c:v>39372</c:v>
                </c:pt>
                <c:pt idx="2556">
                  <c:v>39373</c:v>
                </c:pt>
                <c:pt idx="2557">
                  <c:v>39374</c:v>
                </c:pt>
                <c:pt idx="2558">
                  <c:v>39377</c:v>
                </c:pt>
                <c:pt idx="2559">
                  <c:v>39378</c:v>
                </c:pt>
                <c:pt idx="2560">
                  <c:v>39379</c:v>
                </c:pt>
                <c:pt idx="2561">
                  <c:v>39380</c:v>
                </c:pt>
                <c:pt idx="2562">
                  <c:v>39381</c:v>
                </c:pt>
                <c:pt idx="2563">
                  <c:v>39384</c:v>
                </c:pt>
                <c:pt idx="2564">
                  <c:v>39385</c:v>
                </c:pt>
                <c:pt idx="2565">
                  <c:v>39386</c:v>
                </c:pt>
                <c:pt idx="2566">
                  <c:v>39387</c:v>
                </c:pt>
                <c:pt idx="2567">
                  <c:v>39388</c:v>
                </c:pt>
                <c:pt idx="2568">
                  <c:v>39391</c:v>
                </c:pt>
                <c:pt idx="2569">
                  <c:v>39392</c:v>
                </c:pt>
                <c:pt idx="2570">
                  <c:v>39393</c:v>
                </c:pt>
                <c:pt idx="2571">
                  <c:v>39394</c:v>
                </c:pt>
                <c:pt idx="2572">
                  <c:v>39395</c:v>
                </c:pt>
                <c:pt idx="2573">
                  <c:v>39398</c:v>
                </c:pt>
                <c:pt idx="2574">
                  <c:v>39399</c:v>
                </c:pt>
                <c:pt idx="2575">
                  <c:v>39400</c:v>
                </c:pt>
                <c:pt idx="2576">
                  <c:v>39401</c:v>
                </c:pt>
                <c:pt idx="2577">
                  <c:v>39402</c:v>
                </c:pt>
                <c:pt idx="2578">
                  <c:v>39405</c:v>
                </c:pt>
                <c:pt idx="2579">
                  <c:v>39406</c:v>
                </c:pt>
                <c:pt idx="2580">
                  <c:v>39407</c:v>
                </c:pt>
                <c:pt idx="2581">
                  <c:v>39408</c:v>
                </c:pt>
                <c:pt idx="2582">
                  <c:v>39409</c:v>
                </c:pt>
                <c:pt idx="2583">
                  <c:v>39412</c:v>
                </c:pt>
                <c:pt idx="2584">
                  <c:v>39413</c:v>
                </c:pt>
                <c:pt idx="2585">
                  <c:v>39414</c:v>
                </c:pt>
                <c:pt idx="2586">
                  <c:v>39415</c:v>
                </c:pt>
                <c:pt idx="2587">
                  <c:v>39416</c:v>
                </c:pt>
                <c:pt idx="2588">
                  <c:v>39419</c:v>
                </c:pt>
                <c:pt idx="2589">
                  <c:v>39420</c:v>
                </c:pt>
                <c:pt idx="2590">
                  <c:v>39421</c:v>
                </c:pt>
                <c:pt idx="2591">
                  <c:v>39422</c:v>
                </c:pt>
                <c:pt idx="2592">
                  <c:v>39423</c:v>
                </c:pt>
                <c:pt idx="2593">
                  <c:v>39426</c:v>
                </c:pt>
                <c:pt idx="2594">
                  <c:v>39427</c:v>
                </c:pt>
                <c:pt idx="2595">
                  <c:v>39428</c:v>
                </c:pt>
                <c:pt idx="2596">
                  <c:v>39429</c:v>
                </c:pt>
                <c:pt idx="2597">
                  <c:v>39430</c:v>
                </c:pt>
                <c:pt idx="2598">
                  <c:v>39433</c:v>
                </c:pt>
                <c:pt idx="2599">
                  <c:v>39434</c:v>
                </c:pt>
                <c:pt idx="2600">
                  <c:v>39435</c:v>
                </c:pt>
                <c:pt idx="2601">
                  <c:v>39436</c:v>
                </c:pt>
                <c:pt idx="2602">
                  <c:v>39437</c:v>
                </c:pt>
                <c:pt idx="2603">
                  <c:v>39440</c:v>
                </c:pt>
                <c:pt idx="2604">
                  <c:v>39441</c:v>
                </c:pt>
                <c:pt idx="2605">
                  <c:v>39442</c:v>
                </c:pt>
                <c:pt idx="2606">
                  <c:v>39443</c:v>
                </c:pt>
                <c:pt idx="2607">
                  <c:v>39444</c:v>
                </c:pt>
                <c:pt idx="2608">
                  <c:v>39447</c:v>
                </c:pt>
                <c:pt idx="2609">
                  <c:v>39448</c:v>
                </c:pt>
                <c:pt idx="2610">
                  <c:v>39449</c:v>
                </c:pt>
                <c:pt idx="2611">
                  <c:v>39450</c:v>
                </c:pt>
                <c:pt idx="2612">
                  <c:v>39451</c:v>
                </c:pt>
                <c:pt idx="2613">
                  <c:v>39454</c:v>
                </c:pt>
                <c:pt idx="2614">
                  <c:v>39455</c:v>
                </c:pt>
                <c:pt idx="2615">
                  <c:v>39456</c:v>
                </c:pt>
                <c:pt idx="2616">
                  <c:v>39457</c:v>
                </c:pt>
                <c:pt idx="2617">
                  <c:v>39458</c:v>
                </c:pt>
                <c:pt idx="2618">
                  <c:v>39461</c:v>
                </c:pt>
                <c:pt idx="2619">
                  <c:v>39462</c:v>
                </c:pt>
                <c:pt idx="2620">
                  <c:v>39463</c:v>
                </c:pt>
                <c:pt idx="2621">
                  <c:v>39464</c:v>
                </c:pt>
                <c:pt idx="2622">
                  <c:v>39465</c:v>
                </c:pt>
                <c:pt idx="2623">
                  <c:v>39468</c:v>
                </c:pt>
                <c:pt idx="2624">
                  <c:v>39469</c:v>
                </c:pt>
                <c:pt idx="2625">
                  <c:v>39470</c:v>
                </c:pt>
                <c:pt idx="2626">
                  <c:v>39471</c:v>
                </c:pt>
                <c:pt idx="2627">
                  <c:v>39472</c:v>
                </c:pt>
                <c:pt idx="2628">
                  <c:v>39475</c:v>
                </c:pt>
                <c:pt idx="2629">
                  <c:v>39476</c:v>
                </c:pt>
                <c:pt idx="2630">
                  <c:v>39477</c:v>
                </c:pt>
                <c:pt idx="2631">
                  <c:v>39478</c:v>
                </c:pt>
                <c:pt idx="2632">
                  <c:v>39479</c:v>
                </c:pt>
                <c:pt idx="2633">
                  <c:v>39482</c:v>
                </c:pt>
                <c:pt idx="2634">
                  <c:v>39483</c:v>
                </c:pt>
                <c:pt idx="2635">
                  <c:v>39484</c:v>
                </c:pt>
                <c:pt idx="2636">
                  <c:v>39485</c:v>
                </c:pt>
                <c:pt idx="2637">
                  <c:v>39486</c:v>
                </c:pt>
                <c:pt idx="2638">
                  <c:v>39489</c:v>
                </c:pt>
                <c:pt idx="2639">
                  <c:v>39490</c:v>
                </c:pt>
                <c:pt idx="2640">
                  <c:v>39491</c:v>
                </c:pt>
                <c:pt idx="2641">
                  <c:v>39492</c:v>
                </c:pt>
                <c:pt idx="2642">
                  <c:v>39493</c:v>
                </c:pt>
                <c:pt idx="2643">
                  <c:v>39496</c:v>
                </c:pt>
                <c:pt idx="2644">
                  <c:v>39497</c:v>
                </c:pt>
                <c:pt idx="2645">
                  <c:v>39498</c:v>
                </c:pt>
                <c:pt idx="2646">
                  <c:v>39499</c:v>
                </c:pt>
                <c:pt idx="2647">
                  <c:v>39500</c:v>
                </c:pt>
                <c:pt idx="2648">
                  <c:v>39503</c:v>
                </c:pt>
                <c:pt idx="2649">
                  <c:v>39504</c:v>
                </c:pt>
                <c:pt idx="2650">
                  <c:v>39505</c:v>
                </c:pt>
                <c:pt idx="2651">
                  <c:v>39506</c:v>
                </c:pt>
                <c:pt idx="2652">
                  <c:v>39507</c:v>
                </c:pt>
                <c:pt idx="2653">
                  <c:v>39510</c:v>
                </c:pt>
                <c:pt idx="2654">
                  <c:v>39511</c:v>
                </c:pt>
                <c:pt idx="2655">
                  <c:v>39512</c:v>
                </c:pt>
                <c:pt idx="2656">
                  <c:v>39513</c:v>
                </c:pt>
                <c:pt idx="2657">
                  <c:v>39514</c:v>
                </c:pt>
                <c:pt idx="2658">
                  <c:v>39517</c:v>
                </c:pt>
                <c:pt idx="2659">
                  <c:v>39518</c:v>
                </c:pt>
                <c:pt idx="2660">
                  <c:v>39519</c:v>
                </c:pt>
                <c:pt idx="2661">
                  <c:v>39520</c:v>
                </c:pt>
                <c:pt idx="2662">
                  <c:v>39521</c:v>
                </c:pt>
                <c:pt idx="2663">
                  <c:v>39524</c:v>
                </c:pt>
                <c:pt idx="2664">
                  <c:v>39525</c:v>
                </c:pt>
                <c:pt idx="2665">
                  <c:v>39526</c:v>
                </c:pt>
                <c:pt idx="2666">
                  <c:v>39527</c:v>
                </c:pt>
                <c:pt idx="2667">
                  <c:v>39528</c:v>
                </c:pt>
                <c:pt idx="2668">
                  <c:v>39531</c:v>
                </c:pt>
                <c:pt idx="2669">
                  <c:v>39532</c:v>
                </c:pt>
                <c:pt idx="2670">
                  <c:v>39533</c:v>
                </c:pt>
                <c:pt idx="2671">
                  <c:v>39534</c:v>
                </c:pt>
                <c:pt idx="2672">
                  <c:v>39535</c:v>
                </c:pt>
                <c:pt idx="2673">
                  <c:v>39538</c:v>
                </c:pt>
                <c:pt idx="2674">
                  <c:v>39539</c:v>
                </c:pt>
                <c:pt idx="2675">
                  <c:v>39540</c:v>
                </c:pt>
                <c:pt idx="2676">
                  <c:v>39541</c:v>
                </c:pt>
                <c:pt idx="2677">
                  <c:v>39542</c:v>
                </c:pt>
                <c:pt idx="2678">
                  <c:v>39545</c:v>
                </c:pt>
                <c:pt idx="2679">
                  <c:v>39546</c:v>
                </c:pt>
                <c:pt idx="2680">
                  <c:v>39547</c:v>
                </c:pt>
                <c:pt idx="2681">
                  <c:v>39548</c:v>
                </c:pt>
                <c:pt idx="2682">
                  <c:v>39549</c:v>
                </c:pt>
                <c:pt idx="2683">
                  <c:v>39552</c:v>
                </c:pt>
                <c:pt idx="2684">
                  <c:v>39553</c:v>
                </c:pt>
                <c:pt idx="2685">
                  <c:v>39554</c:v>
                </c:pt>
                <c:pt idx="2686">
                  <c:v>39555</c:v>
                </c:pt>
                <c:pt idx="2687">
                  <c:v>39556</c:v>
                </c:pt>
                <c:pt idx="2688">
                  <c:v>39559</c:v>
                </c:pt>
                <c:pt idx="2689">
                  <c:v>39560</c:v>
                </c:pt>
                <c:pt idx="2690">
                  <c:v>39561</c:v>
                </c:pt>
                <c:pt idx="2691">
                  <c:v>39562</c:v>
                </c:pt>
                <c:pt idx="2692">
                  <c:v>39563</c:v>
                </c:pt>
                <c:pt idx="2693">
                  <c:v>39566</c:v>
                </c:pt>
                <c:pt idx="2694">
                  <c:v>39567</c:v>
                </c:pt>
                <c:pt idx="2695">
                  <c:v>39568</c:v>
                </c:pt>
                <c:pt idx="2696">
                  <c:v>39569</c:v>
                </c:pt>
                <c:pt idx="2697">
                  <c:v>39570</c:v>
                </c:pt>
                <c:pt idx="2698">
                  <c:v>39573</c:v>
                </c:pt>
                <c:pt idx="2699">
                  <c:v>39574</c:v>
                </c:pt>
                <c:pt idx="2700">
                  <c:v>39575</c:v>
                </c:pt>
                <c:pt idx="2701">
                  <c:v>39576</c:v>
                </c:pt>
                <c:pt idx="2702">
                  <c:v>39577</c:v>
                </c:pt>
                <c:pt idx="2703">
                  <c:v>39580</c:v>
                </c:pt>
                <c:pt idx="2704">
                  <c:v>39581</c:v>
                </c:pt>
                <c:pt idx="2705">
                  <c:v>39582</c:v>
                </c:pt>
                <c:pt idx="2706">
                  <c:v>39583</c:v>
                </c:pt>
                <c:pt idx="2707">
                  <c:v>39584</c:v>
                </c:pt>
                <c:pt idx="2708">
                  <c:v>39587</c:v>
                </c:pt>
                <c:pt idx="2709">
                  <c:v>39588</c:v>
                </c:pt>
                <c:pt idx="2710">
                  <c:v>39589</c:v>
                </c:pt>
                <c:pt idx="2711">
                  <c:v>39590</c:v>
                </c:pt>
                <c:pt idx="2712">
                  <c:v>39591</c:v>
                </c:pt>
                <c:pt idx="2713">
                  <c:v>39594</c:v>
                </c:pt>
                <c:pt idx="2714">
                  <c:v>39595</c:v>
                </c:pt>
                <c:pt idx="2715">
                  <c:v>39596</c:v>
                </c:pt>
                <c:pt idx="2716">
                  <c:v>39597</c:v>
                </c:pt>
                <c:pt idx="2717">
                  <c:v>39598</c:v>
                </c:pt>
                <c:pt idx="2718">
                  <c:v>39601</c:v>
                </c:pt>
                <c:pt idx="2719">
                  <c:v>39602</c:v>
                </c:pt>
                <c:pt idx="2720">
                  <c:v>39603</c:v>
                </c:pt>
                <c:pt idx="2721">
                  <c:v>39604</c:v>
                </c:pt>
                <c:pt idx="2722">
                  <c:v>39605</c:v>
                </c:pt>
                <c:pt idx="2723">
                  <c:v>39608</c:v>
                </c:pt>
                <c:pt idx="2724">
                  <c:v>39609</c:v>
                </c:pt>
                <c:pt idx="2725">
                  <c:v>39610</c:v>
                </c:pt>
                <c:pt idx="2726">
                  <c:v>39611</c:v>
                </c:pt>
                <c:pt idx="2727">
                  <c:v>39612</c:v>
                </c:pt>
                <c:pt idx="2728">
                  <c:v>39615</c:v>
                </c:pt>
                <c:pt idx="2729">
                  <c:v>39616</c:v>
                </c:pt>
                <c:pt idx="2730">
                  <c:v>39617</c:v>
                </c:pt>
                <c:pt idx="2731">
                  <c:v>39618</c:v>
                </c:pt>
                <c:pt idx="2732">
                  <c:v>39619</c:v>
                </c:pt>
                <c:pt idx="2733">
                  <c:v>39622</c:v>
                </c:pt>
                <c:pt idx="2734">
                  <c:v>39623</c:v>
                </c:pt>
                <c:pt idx="2735">
                  <c:v>39624</c:v>
                </c:pt>
                <c:pt idx="2736">
                  <c:v>39625</c:v>
                </c:pt>
                <c:pt idx="2737">
                  <c:v>39626</c:v>
                </c:pt>
                <c:pt idx="2738">
                  <c:v>39629</c:v>
                </c:pt>
                <c:pt idx="2739">
                  <c:v>39630</c:v>
                </c:pt>
                <c:pt idx="2740">
                  <c:v>39631</c:v>
                </c:pt>
                <c:pt idx="2741">
                  <c:v>39632</c:v>
                </c:pt>
                <c:pt idx="2742">
                  <c:v>39633</c:v>
                </c:pt>
                <c:pt idx="2743">
                  <c:v>39636</c:v>
                </c:pt>
                <c:pt idx="2744">
                  <c:v>39637</c:v>
                </c:pt>
                <c:pt idx="2745">
                  <c:v>39638</c:v>
                </c:pt>
                <c:pt idx="2746">
                  <c:v>39639</c:v>
                </c:pt>
                <c:pt idx="2747">
                  <c:v>39640</c:v>
                </c:pt>
                <c:pt idx="2748">
                  <c:v>39643</c:v>
                </c:pt>
                <c:pt idx="2749">
                  <c:v>39644</c:v>
                </c:pt>
                <c:pt idx="2750">
                  <c:v>39645</c:v>
                </c:pt>
                <c:pt idx="2751">
                  <c:v>39646</c:v>
                </c:pt>
                <c:pt idx="2752">
                  <c:v>39647</c:v>
                </c:pt>
                <c:pt idx="2753">
                  <c:v>39650</c:v>
                </c:pt>
                <c:pt idx="2754">
                  <c:v>39651</c:v>
                </c:pt>
                <c:pt idx="2755">
                  <c:v>39652</c:v>
                </c:pt>
                <c:pt idx="2756">
                  <c:v>39653</c:v>
                </c:pt>
                <c:pt idx="2757">
                  <c:v>39654</c:v>
                </c:pt>
                <c:pt idx="2758">
                  <c:v>39657</c:v>
                </c:pt>
                <c:pt idx="2759">
                  <c:v>39658</c:v>
                </c:pt>
                <c:pt idx="2760">
                  <c:v>39659</c:v>
                </c:pt>
                <c:pt idx="2761">
                  <c:v>39660</c:v>
                </c:pt>
                <c:pt idx="2762">
                  <c:v>39661</c:v>
                </c:pt>
                <c:pt idx="2763">
                  <c:v>39664</c:v>
                </c:pt>
                <c:pt idx="2764">
                  <c:v>39665</c:v>
                </c:pt>
                <c:pt idx="2765">
                  <c:v>39666</c:v>
                </c:pt>
                <c:pt idx="2766">
                  <c:v>39667</c:v>
                </c:pt>
                <c:pt idx="2767">
                  <c:v>39668</c:v>
                </c:pt>
                <c:pt idx="2768">
                  <c:v>39671</c:v>
                </c:pt>
                <c:pt idx="2769">
                  <c:v>39672</c:v>
                </c:pt>
                <c:pt idx="2770">
                  <c:v>39673</c:v>
                </c:pt>
                <c:pt idx="2771">
                  <c:v>39674</c:v>
                </c:pt>
                <c:pt idx="2772">
                  <c:v>39675</c:v>
                </c:pt>
                <c:pt idx="2773">
                  <c:v>39678</c:v>
                </c:pt>
                <c:pt idx="2774">
                  <c:v>39679</c:v>
                </c:pt>
                <c:pt idx="2775">
                  <c:v>39680</c:v>
                </c:pt>
                <c:pt idx="2776">
                  <c:v>39681</c:v>
                </c:pt>
                <c:pt idx="2777">
                  <c:v>39682</c:v>
                </c:pt>
                <c:pt idx="2778">
                  <c:v>39685</c:v>
                </c:pt>
                <c:pt idx="2779">
                  <c:v>39686</c:v>
                </c:pt>
                <c:pt idx="2780">
                  <c:v>39687</c:v>
                </c:pt>
                <c:pt idx="2781">
                  <c:v>39688</c:v>
                </c:pt>
                <c:pt idx="2782">
                  <c:v>39689</c:v>
                </c:pt>
                <c:pt idx="2783">
                  <c:v>39692</c:v>
                </c:pt>
                <c:pt idx="2784">
                  <c:v>39693</c:v>
                </c:pt>
                <c:pt idx="2785">
                  <c:v>39694</c:v>
                </c:pt>
                <c:pt idx="2786">
                  <c:v>39695</c:v>
                </c:pt>
                <c:pt idx="2787">
                  <c:v>39696</c:v>
                </c:pt>
                <c:pt idx="2788">
                  <c:v>39699</c:v>
                </c:pt>
                <c:pt idx="2789">
                  <c:v>39700</c:v>
                </c:pt>
                <c:pt idx="2790">
                  <c:v>39701</c:v>
                </c:pt>
                <c:pt idx="2791">
                  <c:v>39702</c:v>
                </c:pt>
                <c:pt idx="2792">
                  <c:v>39703</c:v>
                </c:pt>
                <c:pt idx="2793">
                  <c:v>39706</c:v>
                </c:pt>
                <c:pt idx="2794">
                  <c:v>39707</c:v>
                </c:pt>
                <c:pt idx="2795">
                  <c:v>39708</c:v>
                </c:pt>
                <c:pt idx="2796">
                  <c:v>39709</c:v>
                </c:pt>
                <c:pt idx="2797">
                  <c:v>39710</c:v>
                </c:pt>
                <c:pt idx="2798">
                  <c:v>39713</c:v>
                </c:pt>
                <c:pt idx="2799">
                  <c:v>39714</c:v>
                </c:pt>
                <c:pt idx="2800">
                  <c:v>39715</c:v>
                </c:pt>
                <c:pt idx="2801">
                  <c:v>39716</c:v>
                </c:pt>
                <c:pt idx="2802">
                  <c:v>39717</c:v>
                </c:pt>
                <c:pt idx="2803">
                  <c:v>39720</c:v>
                </c:pt>
                <c:pt idx="2804">
                  <c:v>39721</c:v>
                </c:pt>
                <c:pt idx="2805">
                  <c:v>39722</c:v>
                </c:pt>
                <c:pt idx="2806">
                  <c:v>39723</c:v>
                </c:pt>
                <c:pt idx="2807">
                  <c:v>39724</c:v>
                </c:pt>
                <c:pt idx="2808">
                  <c:v>39727</c:v>
                </c:pt>
                <c:pt idx="2809">
                  <c:v>39728</c:v>
                </c:pt>
                <c:pt idx="2810">
                  <c:v>39729</c:v>
                </c:pt>
                <c:pt idx="2811">
                  <c:v>39730</c:v>
                </c:pt>
                <c:pt idx="2812">
                  <c:v>39731</c:v>
                </c:pt>
                <c:pt idx="2813">
                  <c:v>39734</c:v>
                </c:pt>
                <c:pt idx="2814">
                  <c:v>39735</c:v>
                </c:pt>
                <c:pt idx="2815">
                  <c:v>39736</c:v>
                </c:pt>
                <c:pt idx="2816">
                  <c:v>39737</c:v>
                </c:pt>
                <c:pt idx="2817">
                  <c:v>39738</c:v>
                </c:pt>
                <c:pt idx="2818">
                  <c:v>39741</c:v>
                </c:pt>
                <c:pt idx="2819">
                  <c:v>39742</c:v>
                </c:pt>
                <c:pt idx="2820">
                  <c:v>39743</c:v>
                </c:pt>
                <c:pt idx="2821">
                  <c:v>39744</c:v>
                </c:pt>
                <c:pt idx="2822">
                  <c:v>39745</c:v>
                </c:pt>
                <c:pt idx="2823">
                  <c:v>39748</c:v>
                </c:pt>
                <c:pt idx="2824">
                  <c:v>39749</c:v>
                </c:pt>
                <c:pt idx="2825">
                  <c:v>39750</c:v>
                </c:pt>
                <c:pt idx="2826">
                  <c:v>39751</c:v>
                </c:pt>
                <c:pt idx="2827">
                  <c:v>39752</c:v>
                </c:pt>
                <c:pt idx="2828">
                  <c:v>39755</c:v>
                </c:pt>
                <c:pt idx="2829">
                  <c:v>39756</c:v>
                </c:pt>
                <c:pt idx="2830">
                  <c:v>39757</c:v>
                </c:pt>
                <c:pt idx="2831">
                  <c:v>39758</c:v>
                </c:pt>
                <c:pt idx="2832">
                  <c:v>39759</c:v>
                </c:pt>
                <c:pt idx="2833">
                  <c:v>39762</c:v>
                </c:pt>
                <c:pt idx="2834">
                  <c:v>39763</c:v>
                </c:pt>
                <c:pt idx="2835">
                  <c:v>39764</c:v>
                </c:pt>
                <c:pt idx="2836">
                  <c:v>39765</c:v>
                </c:pt>
                <c:pt idx="2837">
                  <c:v>39766</c:v>
                </c:pt>
                <c:pt idx="2838">
                  <c:v>39769</c:v>
                </c:pt>
                <c:pt idx="2839">
                  <c:v>39770</c:v>
                </c:pt>
                <c:pt idx="2840">
                  <c:v>39771</c:v>
                </c:pt>
                <c:pt idx="2841">
                  <c:v>39772</c:v>
                </c:pt>
                <c:pt idx="2842">
                  <c:v>39773</c:v>
                </c:pt>
                <c:pt idx="2843">
                  <c:v>39776</c:v>
                </c:pt>
                <c:pt idx="2844">
                  <c:v>39777</c:v>
                </c:pt>
                <c:pt idx="2845">
                  <c:v>39778</c:v>
                </c:pt>
                <c:pt idx="2846">
                  <c:v>39779</c:v>
                </c:pt>
                <c:pt idx="2847">
                  <c:v>39780</c:v>
                </c:pt>
                <c:pt idx="2848">
                  <c:v>39783</c:v>
                </c:pt>
                <c:pt idx="2849">
                  <c:v>39784</c:v>
                </c:pt>
                <c:pt idx="2850">
                  <c:v>39785</c:v>
                </c:pt>
                <c:pt idx="2851">
                  <c:v>39786</c:v>
                </c:pt>
                <c:pt idx="2852">
                  <c:v>39787</c:v>
                </c:pt>
                <c:pt idx="2853">
                  <c:v>39790</c:v>
                </c:pt>
                <c:pt idx="2854">
                  <c:v>39791</c:v>
                </c:pt>
                <c:pt idx="2855">
                  <c:v>39792</c:v>
                </c:pt>
                <c:pt idx="2856">
                  <c:v>39793</c:v>
                </c:pt>
                <c:pt idx="2857">
                  <c:v>39794</c:v>
                </c:pt>
                <c:pt idx="2858">
                  <c:v>39797</c:v>
                </c:pt>
                <c:pt idx="2859">
                  <c:v>39798</c:v>
                </c:pt>
                <c:pt idx="2860">
                  <c:v>39799</c:v>
                </c:pt>
                <c:pt idx="2861">
                  <c:v>39800</c:v>
                </c:pt>
                <c:pt idx="2862">
                  <c:v>39801</c:v>
                </c:pt>
                <c:pt idx="2863">
                  <c:v>39804</c:v>
                </c:pt>
                <c:pt idx="2864">
                  <c:v>39805</c:v>
                </c:pt>
                <c:pt idx="2865">
                  <c:v>39806</c:v>
                </c:pt>
                <c:pt idx="2866">
                  <c:v>39807</c:v>
                </c:pt>
                <c:pt idx="2867">
                  <c:v>39808</c:v>
                </c:pt>
                <c:pt idx="2868">
                  <c:v>39811</c:v>
                </c:pt>
                <c:pt idx="2869">
                  <c:v>39812</c:v>
                </c:pt>
                <c:pt idx="2870">
                  <c:v>39813</c:v>
                </c:pt>
                <c:pt idx="2871">
                  <c:v>39814</c:v>
                </c:pt>
                <c:pt idx="2872">
                  <c:v>39815</c:v>
                </c:pt>
                <c:pt idx="2873">
                  <c:v>39818</c:v>
                </c:pt>
                <c:pt idx="2874">
                  <c:v>39819</c:v>
                </c:pt>
                <c:pt idx="2875">
                  <c:v>39820</c:v>
                </c:pt>
                <c:pt idx="2876">
                  <c:v>39821</c:v>
                </c:pt>
                <c:pt idx="2877">
                  <c:v>39822</c:v>
                </c:pt>
                <c:pt idx="2878">
                  <c:v>39825</c:v>
                </c:pt>
                <c:pt idx="2879">
                  <c:v>39826</c:v>
                </c:pt>
                <c:pt idx="2880">
                  <c:v>39827</c:v>
                </c:pt>
                <c:pt idx="2881">
                  <c:v>39828</c:v>
                </c:pt>
                <c:pt idx="2882">
                  <c:v>39829</c:v>
                </c:pt>
                <c:pt idx="2883">
                  <c:v>39832</c:v>
                </c:pt>
                <c:pt idx="2884">
                  <c:v>39833</c:v>
                </c:pt>
                <c:pt idx="2885">
                  <c:v>39834</c:v>
                </c:pt>
                <c:pt idx="2886">
                  <c:v>39835</c:v>
                </c:pt>
                <c:pt idx="2887">
                  <c:v>39836</c:v>
                </c:pt>
                <c:pt idx="2888">
                  <c:v>39839</c:v>
                </c:pt>
                <c:pt idx="2889">
                  <c:v>39840</c:v>
                </c:pt>
                <c:pt idx="2890">
                  <c:v>39841</c:v>
                </c:pt>
                <c:pt idx="2891">
                  <c:v>39842</c:v>
                </c:pt>
                <c:pt idx="2892">
                  <c:v>39843</c:v>
                </c:pt>
                <c:pt idx="2893">
                  <c:v>39846</c:v>
                </c:pt>
                <c:pt idx="2894">
                  <c:v>39847</c:v>
                </c:pt>
                <c:pt idx="2895">
                  <c:v>39848</c:v>
                </c:pt>
                <c:pt idx="2896">
                  <c:v>39849</c:v>
                </c:pt>
                <c:pt idx="2897">
                  <c:v>39850</c:v>
                </c:pt>
                <c:pt idx="2898">
                  <c:v>39853</c:v>
                </c:pt>
                <c:pt idx="2899">
                  <c:v>39854</c:v>
                </c:pt>
                <c:pt idx="2900">
                  <c:v>39855</c:v>
                </c:pt>
                <c:pt idx="2901">
                  <c:v>39856</c:v>
                </c:pt>
                <c:pt idx="2902">
                  <c:v>39857</c:v>
                </c:pt>
                <c:pt idx="2903">
                  <c:v>39860</c:v>
                </c:pt>
                <c:pt idx="2904">
                  <c:v>39861</c:v>
                </c:pt>
                <c:pt idx="2905">
                  <c:v>39862</c:v>
                </c:pt>
                <c:pt idx="2906">
                  <c:v>39863</c:v>
                </c:pt>
                <c:pt idx="2907">
                  <c:v>39864</c:v>
                </c:pt>
                <c:pt idx="2908">
                  <c:v>39867</c:v>
                </c:pt>
                <c:pt idx="2909">
                  <c:v>39868</c:v>
                </c:pt>
                <c:pt idx="2910">
                  <c:v>39869</c:v>
                </c:pt>
                <c:pt idx="2911">
                  <c:v>39870</c:v>
                </c:pt>
                <c:pt idx="2912">
                  <c:v>39871</c:v>
                </c:pt>
                <c:pt idx="2913">
                  <c:v>39874</c:v>
                </c:pt>
                <c:pt idx="2914">
                  <c:v>39875</c:v>
                </c:pt>
                <c:pt idx="2915">
                  <c:v>39876</c:v>
                </c:pt>
                <c:pt idx="2916">
                  <c:v>39877</c:v>
                </c:pt>
                <c:pt idx="2917">
                  <c:v>39878</c:v>
                </c:pt>
                <c:pt idx="2918">
                  <c:v>39881</c:v>
                </c:pt>
                <c:pt idx="2919">
                  <c:v>39882</c:v>
                </c:pt>
                <c:pt idx="2920">
                  <c:v>39883</c:v>
                </c:pt>
                <c:pt idx="2921">
                  <c:v>39884</c:v>
                </c:pt>
                <c:pt idx="2922">
                  <c:v>39885</c:v>
                </c:pt>
                <c:pt idx="2923">
                  <c:v>39888</c:v>
                </c:pt>
                <c:pt idx="2924">
                  <c:v>39889</c:v>
                </c:pt>
                <c:pt idx="2925">
                  <c:v>39890</c:v>
                </c:pt>
                <c:pt idx="2926">
                  <c:v>39891</c:v>
                </c:pt>
                <c:pt idx="2927">
                  <c:v>39892</c:v>
                </c:pt>
                <c:pt idx="2928">
                  <c:v>39895</c:v>
                </c:pt>
                <c:pt idx="2929">
                  <c:v>39896</c:v>
                </c:pt>
                <c:pt idx="2930">
                  <c:v>39897</c:v>
                </c:pt>
                <c:pt idx="2931">
                  <c:v>39898</c:v>
                </c:pt>
                <c:pt idx="2932">
                  <c:v>39899</c:v>
                </c:pt>
                <c:pt idx="2933">
                  <c:v>39902</c:v>
                </c:pt>
                <c:pt idx="2934">
                  <c:v>39903</c:v>
                </c:pt>
                <c:pt idx="2935">
                  <c:v>39904</c:v>
                </c:pt>
                <c:pt idx="2936">
                  <c:v>39905</c:v>
                </c:pt>
                <c:pt idx="2937">
                  <c:v>39906</c:v>
                </c:pt>
                <c:pt idx="2938">
                  <c:v>39909</c:v>
                </c:pt>
                <c:pt idx="2939">
                  <c:v>39910</c:v>
                </c:pt>
                <c:pt idx="2940">
                  <c:v>39911</c:v>
                </c:pt>
                <c:pt idx="2941">
                  <c:v>39912</c:v>
                </c:pt>
                <c:pt idx="2942">
                  <c:v>39913</c:v>
                </c:pt>
                <c:pt idx="2943">
                  <c:v>39916</c:v>
                </c:pt>
                <c:pt idx="2944">
                  <c:v>39917</c:v>
                </c:pt>
                <c:pt idx="2945">
                  <c:v>39918</c:v>
                </c:pt>
                <c:pt idx="2946">
                  <c:v>39919</c:v>
                </c:pt>
                <c:pt idx="2947">
                  <c:v>39920</c:v>
                </c:pt>
                <c:pt idx="2948">
                  <c:v>39923</c:v>
                </c:pt>
                <c:pt idx="2949">
                  <c:v>39924</c:v>
                </c:pt>
                <c:pt idx="2950">
                  <c:v>39925</c:v>
                </c:pt>
                <c:pt idx="2951">
                  <c:v>39926</c:v>
                </c:pt>
                <c:pt idx="2952">
                  <c:v>39927</c:v>
                </c:pt>
                <c:pt idx="2953">
                  <c:v>39930</c:v>
                </c:pt>
                <c:pt idx="2954">
                  <c:v>39931</c:v>
                </c:pt>
                <c:pt idx="2955">
                  <c:v>39932</c:v>
                </c:pt>
                <c:pt idx="2956">
                  <c:v>39933</c:v>
                </c:pt>
                <c:pt idx="2957">
                  <c:v>39934</c:v>
                </c:pt>
                <c:pt idx="2958">
                  <c:v>39937</c:v>
                </c:pt>
                <c:pt idx="2959">
                  <c:v>39938</c:v>
                </c:pt>
                <c:pt idx="2960">
                  <c:v>39939</c:v>
                </c:pt>
                <c:pt idx="2961">
                  <c:v>39940</c:v>
                </c:pt>
                <c:pt idx="2962">
                  <c:v>39941</c:v>
                </c:pt>
                <c:pt idx="2963">
                  <c:v>39944</c:v>
                </c:pt>
                <c:pt idx="2964">
                  <c:v>39945</c:v>
                </c:pt>
                <c:pt idx="2965">
                  <c:v>39946</c:v>
                </c:pt>
                <c:pt idx="2966">
                  <c:v>39947</c:v>
                </c:pt>
                <c:pt idx="2967">
                  <c:v>39948</c:v>
                </c:pt>
                <c:pt idx="2968">
                  <c:v>39951</c:v>
                </c:pt>
                <c:pt idx="2969">
                  <c:v>39952</c:v>
                </c:pt>
                <c:pt idx="2970">
                  <c:v>39953</c:v>
                </c:pt>
                <c:pt idx="2971">
                  <c:v>39954</c:v>
                </c:pt>
                <c:pt idx="2972">
                  <c:v>39955</c:v>
                </c:pt>
                <c:pt idx="2973">
                  <c:v>39958</c:v>
                </c:pt>
                <c:pt idx="2974">
                  <c:v>39959</c:v>
                </c:pt>
                <c:pt idx="2975">
                  <c:v>39960</c:v>
                </c:pt>
                <c:pt idx="2976">
                  <c:v>39961</c:v>
                </c:pt>
                <c:pt idx="2977">
                  <c:v>39962</c:v>
                </c:pt>
                <c:pt idx="2978">
                  <c:v>39965</c:v>
                </c:pt>
                <c:pt idx="2979">
                  <c:v>39966</c:v>
                </c:pt>
                <c:pt idx="2980">
                  <c:v>39967</c:v>
                </c:pt>
                <c:pt idx="2981">
                  <c:v>39968</c:v>
                </c:pt>
                <c:pt idx="2982">
                  <c:v>39969</c:v>
                </c:pt>
                <c:pt idx="2983">
                  <c:v>39972</c:v>
                </c:pt>
                <c:pt idx="2984">
                  <c:v>39973</c:v>
                </c:pt>
                <c:pt idx="2985">
                  <c:v>39974</c:v>
                </c:pt>
                <c:pt idx="2986">
                  <c:v>39975</c:v>
                </c:pt>
                <c:pt idx="2987">
                  <c:v>39976</c:v>
                </c:pt>
                <c:pt idx="2988">
                  <c:v>39979</c:v>
                </c:pt>
                <c:pt idx="2989">
                  <c:v>39980</c:v>
                </c:pt>
                <c:pt idx="2990">
                  <c:v>39981</c:v>
                </c:pt>
                <c:pt idx="2991">
                  <c:v>39982</c:v>
                </c:pt>
                <c:pt idx="2992">
                  <c:v>39983</c:v>
                </c:pt>
                <c:pt idx="2993">
                  <c:v>39986</c:v>
                </c:pt>
                <c:pt idx="2994">
                  <c:v>39987</c:v>
                </c:pt>
                <c:pt idx="2995">
                  <c:v>39988</c:v>
                </c:pt>
                <c:pt idx="2996">
                  <c:v>39989</c:v>
                </c:pt>
                <c:pt idx="2997">
                  <c:v>39990</c:v>
                </c:pt>
                <c:pt idx="2998">
                  <c:v>39993</c:v>
                </c:pt>
                <c:pt idx="2999">
                  <c:v>39994</c:v>
                </c:pt>
                <c:pt idx="3000">
                  <c:v>39995</c:v>
                </c:pt>
                <c:pt idx="3001">
                  <c:v>39996</c:v>
                </c:pt>
                <c:pt idx="3002">
                  <c:v>39997</c:v>
                </c:pt>
                <c:pt idx="3003">
                  <c:v>40000</c:v>
                </c:pt>
                <c:pt idx="3004">
                  <c:v>40001</c:v>
                </c:pt>
                <c:pt idx="3005">
                  <c:v>40002</c:v>
                </c:pt>
                <c:pt idx="3006">
                  <c:v>40003</c:v>
                </c:pt>
                <c:pt idx="3007">
                  <c:v>40004</c:v>
                </c:pt>
                <c:pt idx="3008">
                  <c:v>40007</c:v>
                </c:pt>
                <c:pt idx="3009">
                  <c:v>40008</c:v>
                </c:pt>
                <c:pt idx="3010">
                  <c:v>40009</c:v>
                </c:pt>
                <c:pt idx="3011">
                  <c:v>40010</c:v>
                </c:pt>
                <c:pt idx="3012">
                  <c:v>40011</c:v>
                </c:pt>
                <c:pt idx="3013">
                  <c:v>40014</c:v>
                </c:pt>
                <c:pt idx="3014">
                  <c:v>40015</c:v>
                </c:pt>
                <c:pt idx="3015">
                  <c:v>40016</c:v>
                </c:pt>
                <c:pt idx="3016">
                  <c:v>40017</c:v>
                </c:pt>
                <c:pt idx="3017">
                  <c:v>40018</c:v>
                </c:pt>
                <c:pt idx="3018">
                  <c:v>40021</c:v>
                </c:pt>
                <c:pt idx="3019">
                  <c:v>40022</c:v>
                </c:pt>
                <c:pt idx="3020">
                  <c:v>40023</c:v>
                </c:pt>
                <c:pt idx="3021">
                  <c:v>40024</c:v>
                </c:pt>
                <c:pt idx="3022">
                  <c:v>40025</c:v>
                </c:pt>
                <c:pt idx="3023">
                  <c:v>40028</c:v>
                </c:pt>
                <c:pt idx="3024">
                  <c:v>40029</c:v>
                </c:pt>
                <c:pt idx="3025">
                  <c:v>40030</c:v>
                </c:pt>
                <c:pt idx="3026">
                  <c:v>40031</c:v>
                </c:pt>
                <c:pt idx="3027">
                  <c:v>40032</c:v>
                </c:pt>
                <c:pt idx="3028">
                  <c:v>40035</c:v>
                </c:pt>
                <c:pt idx="3029">
                  <c:v>40036</c:v>
                </c:pt>
                <c:pt idx="3030">
                  <c:v>40037</c:v>
                </c:pt>
                <c:pt idx="3031">
                  <c:v>40038</c:v>
                </c:pt>
                <c:pt idx="3032">
                  <c:v>40039</c:v>
                </c:pt>
                <c:pt idx="3033">
                  <c:v>40042</c:v>
                </c:pt>
                <c:pt idx="3034">
                  <c:v>40043</c:v>
                </c:pt>
                <c:pt idx="3035">
                  <c:v>40044</c:v>
                </c:pt>
                <c:pt idx="3036">
                  <c:v>40045</c:v>
                </c:pt>
                <c:pt idx="3037">
                  <c:v>40046</c:v>
                </c:pt>
                <c:pt idx="3038">
                  <c:v>40049</c:v>
                </c:pt>
                <c:pt idx="3039">
                  <c:v>40050</c:v>
                </c:pt>
                <c:pt idx="3040">
                  <c:v>40051</c:v>
                </c:pt>
                <c:pt idx="3041">
                  <c:v>40052</c:v>
                </c:pt>
                <c:pt idx="3042">
                  <c:v>40053</c:v>
                </c:pt>
                <c:pt idx="3043">
                  <c:v>40056</c:v>
                </c:pt>
                <c:pt idx="3044">
                  <c:v>40057</c:v>
                </c:pt>
                <c:pt idx="3045">
                  <c:v>40058</c:v>
                </c:pt>
                <c:pt idx="3046">
                  <c:v>40059</c:v>
                </c:pt>
                <c:pt idx="3047">
                  <c:v>40060</c:v>
                </c:pt>
                <c:pt idx="3048">
                  <c:v>40063</c:v>
                </c:pt>
                <c:pt idx="3049">
                  <c:v>40064</c:v>
                </c:pt>
                <c:pt idx="3050">
                  <c:v>40065</c:v>
                </c:pt>
                <c:pt idx="3051">
                  <c:v>40066</c:v>
                </c:pt>
                <c:pt idx="3052">
                  <c:v>40067</c:v>
                </c:pt>
                <c:pt idx="3053">
                  <c:v>40070</c:v>
                </c:pt>
                <c:pt idx="3054">
                  <c:v>40071</c:v>
                </c:pt>
                <c:pt idx="3055">
                  <c:v>40072</c:v>
                </c:pt>
                <c:pt idx="3056">
                  <c:v>40073</c:v>
                </c:pt>
                <c:pt idx="3057">
                  <c:v>40074</c:v>
                </c:pt>
                <c:pt idx="3058">
                  <c:v>40077</c:v>
                </c:pt>
                <c:pt idx="3059">
                  <c:v>40078</c:v>
                </c:pt>
                <c:pt idx="3060">
                  <c:v>40079</c:v>
                </c:pt>
                <c:pt idx="3061">
                  <c:v>40080</c:v>
                </c:pt>
                <c:pt idx="3062">
                  <c:v>40081</c:v>
                </c:pt>
                <c:pt idx="3063">
                  <c:v>40084</c:v>
                </c:pt>
                <c:pt idx="3064">
                  <c:v>40085</c:v>
                </c:pt>
                <c:pt idx="3065">
                  <c:v>40086</c:v>
                </c:pt>
                <c:pt idx="3066">
                  <c:v>40087</c:v>
                </c:pt>
                <c:pt idx="3067">
                  <c:v>40088</c:v>
                </c:pt>
                <c:pt idx="3068">
                  <c:v>40091</c:v>
                </c:pt>
                <c:pt idx="3069">
                  <c:v>40092</c:v>
                </c:pt>
                <c:pt idx="3070">
                  <c:v>40093</c:v>
                </c:pt>
                <c:pt idx="3071">
                  <c:v>40094</c:v>
                </c:pt>
                <c:pt idx="3072">
                  <c:v>40095</c:v>
                </c:pt>
                <c:pt idx="3073">
                  <c:v>40098</c:v>
                </c:pt>
                <c:pt idx="3074">
                  <c:v>40099</c:v>
                </c:pt>
                <c:pt idx="3075">
                  <c:v>40100</c:v>
                </c:pt>
                <c:pt idx="3076">
                  <c:v>40101</c:v>
                </c:pt>
                <c:pt idx="3077">
                  <c:v>40102</c:v>
                </c:pt>
                <c:pt idx="3078">
                  <c:v>40105</c:v>
                </c:pt>
                <c:pt idx="3079">
                  <c:v>40106</c:v>
                </c:pt>
                <c:pt idx="3080">
                  <c:v>40107</c:v>
                </c:pt>
                <c:pt idx="3081">
                  <c:v>40108</c:v>
                </c:pt>
                <c:pt idx="3082">
                  <c:v>40109</c:v>
                </c:pt>
                <c:pt idx="3083">
                  <c:v>40112</c:v>
                </c:pt>
                <c:pt idx="3084">
                  <c:v>40113</c:v>
                </c:pt>
                <c:pt idx="3085">
                  <c:v>40114</c:v>
                </c:pt>
                <c:pt idx="3086">
                  <c:v>40115</c:v>
                </c:pt>
                <c:pt idx="3087">
                  <c:v>40116</c:v>
                </c:pt>
                <c:pt idx="3088">
                  <c:v>40119</c:v>
                </c:pt>
                <c:pt idx="3089">
                  <c:v>40120</c:v>
                </c:pt>
                <c:pt idx="3090">
                  <c:v>40121</c:v>
                </c:pt>
                <c:pt idx="3091">
                  <c:v>40122</c:v>
                </c:pt>
                <c:pt idx="3092">
                  <c:v>40123</c:v>
                </c:pt>
                <c:pt idx="3093">
                  <c:v>40126</c:v>
                </c:pt>
                <c:pt idx="3094">
                  <c:v>40127</c:v>
                </c:pt>
                <c:pt idx="3095">
                  <c:v>40128</c:v>
                </c:pt>
                <c:pt idx="3096">
                  <c:v>40129</c:v>
                </c:pt>
                <c:pt idx="3097">
                  <c:v>40130</c:v>
                </c:pt>
                <c:pt idx="3098">
                  <c:v>40133</c:v>
                </c:pt>
                <c:pt idx="3099">
                  <c:v>40134</c:v>
                </c:pt>
                <c:pt idx="3100">
                  <c:v>40135</c:v>
                </c:pt>
                <c:pt idx="3101">
                  <c:v>40136</c:v>
                </c:pt>
                <c:pt idx="3102">
                  <c:v>40137</c:v>
                </c:pt>
                <c:pt idx="3103">
                  <c:v>40140</c:v>
                </c:pt>
                <c:pt idx="3104">
                  <c:v>40141</c:v>
                </c:pt>
                <c:pt idx="3105">
                  <c:v>40142</c:v>
                </c:pt>
                <c:pt idx="3106">
                  <c:v>40143</c:v>
                </c:pt>
                <c:pt idx="3107">
                  <c:v>40144</c:v>
                </c:pt>
                <c:pt idx="3108">
                  <c:v>40147</c:v>
                </c:pt>
                <c:pt idx="3109">
                  <c:v>40148</c:v>
                </c:pt>
                <c:pt idx="3110">
                  <c:v>40149</c:v>
                </c:pt>
                <c:pt idx="3111">
                  <c:v>40150</c:v>
                </c:pt>
                <c:pt idx="3112">
                  <c:v>40151</c:v>
                </c:pt>
                <c:pt idx="3113">
                  <c:v>40154</c:v>
                </c:pt>
                <c:pt idx="3114">
                  <c:v>40155</c:v>
                </c:pt>
                <c:pt idx="3115">
                  <c:v>40156</c:v>
                </c:pt>
                <c:pt idx="3116">
                  <c:v>40157</c:v>
                </c:pt>
                <c:pt idx="3117">
                  <c:v>40158</c:v>
                </c:pt>
                <c:pt idx="3118">
                  <c:v>40161</c:v>
                </c:pt>
                <c:pt idx="3119">
                  <c:v>40162</c:v>
                </c:pt>
                <c:pt idx="3120">
                  <c:v>40163</c:v>
                </c:pt>
                <c:pt idx="3121">
                  <c:v>40164</c:v>
                </c:pt>
                <c:pt idx="3122">
                  <c:v>40165</c:v>
                </c:pt>
                <c:pt idx="3123">
                  <c:v>40168</c:v>
                </c:pt>
                <c:pt idx="3124">
                  <c:v>40169</c:v>
                </c:pt>
                <c:pt idx="3125">
                  <c:v>40170</c:v>
                </c:pt>
                <c:pt idx="3126">
                  <c:v>40171</c:v>
                </c:pt>
                <c:pt idx="3127">
                  <c:v>40172</c:v>
                </c:pt>
                <c:pt idx="3128">
                  <c:v>40175</c:v>
                </c:pt>
                <c:pt idx="3129">
                  <c:v>40176</c:v>
                </c:pt>
                <c:pt idx="3130">
                  <c:v>40177</c:v>
                </c:pt>
                <c:pt idx="3131">
                  <c:v>40178</c:v>
                </c:pt>
                <c:pt idx="3132">
                  <c:v>40179</c:v>
                </c:pt>
                <c:pt idx="3133">
                  <c:v>40182</c:v>
                </c:pt>
                <c:pt idx="3134">
                  <c:v>40183</c:v>
                </c:pt>
                <c:pt idx="3135">
                  <c:v>40184</c:v>
                </c:pt>
                <c:pt idx="3136">
                  <c:v>40185</c:v>
                </c:pt>
                <c:pt idx="3137">
                  <c:v>40186</c:v>
                </c:pt>
                <c:pt idx="3138">
                  <c:v>40189</c:v>
                </c:pt>
                <c:pt idx="3139">
                  <c:v>40190</c:v>
                </c:pt>
                <c:pt idx="3140">
                  <c:v>40191</c:v>
                </c:pt>
                <c:pt idx="3141">
                  <c:v>40192</c:v>
                </c:pt>
                <c:pt idx="3142">
                  <c:v>40193</c:v>
                </c:pt>
                <c:pt idx="3143">
                  <c:v>40196</c:v>
                </c:pt>
                <c:pt idx="3144">
                  <c:v>40197</c:v>
                </c:pt>
                <c:pt idx="3145">
                  <c:v>40198</c:v>
                </c:pt>
                <c:pt idx="3146">
                  <c:v>40199</c:v>
                </c:pt>
                <c:pt idx="3147">
                  <c:v>40200</c:v>
                </c:pt>
                <c:pt idx="3148">
                  <c:v>40203</c:v>
                </c:pt>
                <c:pt idx="3149">
                  <c:v>40204</c:v>
                </c:pt>
                <c:pt idx="3150">
                  <c:v>40205</c:v>
                </c:pt>
                <c:pt idx="3151">
                  <c:v>40206</c:v>
                </c:pt>
                <c:pt idx="3152">
                  <c:v>40207</c:v>
                </c:pt>
                <c:pt idx="3153">
                  <c:v>40210</c:v>
                </c:pt>
                <c:pt idx="3154">
                  <c:v>40211</c:v>
                </c:pt>
                <c:pt idx="3155">
                  <c:v>40212</c:v>
                </c:pt>
                <c:pt idx="3156">
                  <c:v>40213</c:v>
                </c:pt>
                <c:pt idx="3157">
                  <c:v>40214</c:v>
                </c:pt>
                <c:pt idx="3158">
                  <c:v>40217</c:v>
                </c:pt>
                <c:pt idx="3159">
                  <c:v>40218</c:v>
                </c:pt>
                <c:pt idx="3160">
                  <c:v>40219</c:v>
                </c:pt>
                <c:pt idx="3161">
                  <c:v>40220</c:v>
                </c:pt>
                <c:pt idx="3162">
                  <c:v>40221</c:v>
                </c:pt>
                <c:pt idx="3163">
                  <c:v>40224</c:v>
                </c:pt>
                <c:pt idx="3164">
                  <c:v>40225</c:v>
                </c:pt>
                <c:pt idx="3165">
                  <c:v>40226</c:v>
                </c:pt>
                <c:pt idx="3166">
                  <c:v>40227</c:v>
                </c:pt>
                <c:pt idx="3167">
                  <c:v>40228</c:v>
                </c:pt>
                <c:pt idx="3168">
                  <c:v>40231</c:v>
                </c:pt>
                <c:pt idx="3169">
                  <c:v>40232</c:v>
                </c:pt>
                <c:pt idx="3170">
                  <c:v>40233</c:v>
                </c:pt>
                <c:pt idx="3171">
                  <c:v>40234</c:v>
                </c:pt>
                <c:pt idx="3172">
                  <c:v>40235</c:v>
                </c:pt>
                <c:pt idx="3173">
                  <c:v>40238</c:v>
                </c:pt>
                <c:pt idx="3174">
                  <c:v>40239</c:v>
                </c:pt>
                <c:pt idx="3175">
                  <c:v>40240</c:v>
                </c:pt>
                <c:pt idx="3176">
                  <c:v>40241</c:v>
                </c:pt>
                <c:pt idx="3177">
                  <c:v>40242</c:v>
                </c:pt>
                <c:pt idx="3178">
                  <c:v>40245</c:v>
                </c:pt>
                <c:pt idx="3179">
                  <c:v>40246</c:v>
                </c:pt>
                <c:pt idx="3180">
                  <c:v>40247</c:v>
                </c:pt>
                <c:pt idx="3181">
                  <c:v>40248</c:v>
                </c:pt>
                <c:pt idx="3182">
                  <c:v>40249</c:v>
                </c:pt>
                <c:pt idx="3183">
                  <c:v>40252</c:v>
                </c:pt>
                <c:pt idx="3184">
                  <c:v>40253</c:v>
                </c:pt>
                <c:pt idx="3185">
                  <c:v>40254</c:v>
                </c:pt>
                <c:pt idx="3186">
                  <c:v>40255</c:v>
                </c:pt>
                <c:pt idx="3187">
                  <c:v>40256</c:v>
                </c:pt>
                <c:pt idx="3188">
                  <c:v>40259</c:v>
                </c:pt>
                <c:pt idx="3189">
                  <c:v>40260</c:v>
                </c:pt>
                <c:pt idx="3190">
                  <c:v>40261</c:v>
                </c:pt>
                <c:pt idx="3191">
                  <c:v>40262</c:v>
                </c:pt>
                <c:pt idx="3192">
                  <c:v>40263</c:v>
                </c:pt>
                <c:pt idx="3193">
                  <c:v>40266</c:v>
                </c:pt>
                <c:pt idx="3194">
                  <c:v>40267</c:v>
                </c:pt>
                <c:pt idx="3195">
                  <c:v>40268</c:v>
                </c:pt>
                <c:pt idx="3196">
                  <c:v>40269</c:v>
                </c:pt>
                <c:pt idx="3197">
                  <c:v>40270</c:v>
                </c:pt>
                <c:pt idx="3198">
                  <c:v>40273</c:v>
                </c:pt>
                <c:pt idx="3199">
                  <c:v>40274</c:v>
                </c:pt>
                <c:pt idx="3200">
                  <c:v>40275</c:v>
                </c:pt>
                <c:pt idx="3201">
                  <c:v>40276</c:v>
                </c:pt>
                <c:pt idx="3202">
                  <c:v>40277</c:v>
                </c:pt>
                <c:pt idx="3203">
                  <c:v>40280</c:v>
                </c:pt>
                <c:pt idx="3204">
                  <c:v>40281</c:v>
                </c:pt>
                <c:pt idx="3205">
                  <c:v>40282</c:v>
                </c:pt>
                <c:pt idx="3206">
                  <c:v>40283</c:v>
                </c:pt>
                <c:pt idx="3207">
                  <c:v>40284</c:v>
                </c:pt>
                <c:pt idx="3208">
                  <c:v>40287</c:v>
                </c:pt>
                <c:pt idx="3209">
                  <c:v>40288</c:v>
                </c:pt>
                <c:pt idx="3210">
                  <c:v>40289</c:v>
                </c:pt>
                <c:pt idx="3211">
                  <c:v>40290</c:v>
                </c:pt>
                <c:pt idx="3212">
                  <c:v>40291</c:v>
                </c:pt>
                <c:pt idx="3213">
                  <c:v>40294</c:v>
                </c:pt>
                <c:pt idx="3214">
                  <c:v>40295</c:v>
                </c:pt>
                <c:pt idx="3215">
                  <c:v>40296</c:v>
                </c:pt>
                <c:pt idx="3216">
                  <c:v>40297</c:v>
                </c:pt>
                <c:pt idx="3217">
                  <c:v>40298</c:v>
                </c:pt>
                <c:pt idx="3218">
                  <c:v>40301</c:v>
                </c:pt>
                <c:pt idx="3219">
                  <c:v>40302</c:v>
                </c:pt>
                <c:pt idx="3220">
                  <c:v>40303</c:v>
                </c:pt>
                <c:pt idx="3221">
                  <c:v>40304</c:v>
                </c:pt>
                <c:pt idx="3222">
                  <c:v>40305</c:v>
                </c:pt>
                <c:pt idx="3223">
                  <c:v>40308</c:v>
                </c:pt>
                <c:pt idx="3224">
                  <c:v>40309</c:v>
                </c:pt>
                <c:pt idx="3225">
                  <c:v>40310</c:v>
                </c:pt>
                <c:pt idx="3226">
                  <c:v>40311</c:v>
                </c:pt>
                <c:pt idx="3227">
                  <c:v>40312</c:v>
                </c:pt>
                <c:pt idx="3228">
                  <c:v>40315</c:v>
                </c:pt>
                <c:pt idx="3229">
                  <c:v>40316</c:v>
                </c:pt>
                <c:pt idx="3230">
                  <c:v>40317</c:v>
                </c:pt>
                <c:pt idx="3231">
                  <c:v>40318</c:v>
                </c:pt>
                <c:pt idx="3232">
                  <c:v>40319</c:v>
                </c:pt>
                <c:pt idx="3233">
                  <c:v>40322</c:v>
                </c:pt>
                <c:pt idx="3234">
                  <c:v>40323</c:v>
                </c:pt>
                <c:pt idx="3235">
                  <c:v>40324</c:v>
                </c:pt>
                <c:pt idx="3236">
                  <c:v>40325</c:v>
                </c:pt>
                <c:pt idx="3237">
                  <c:v>40326</c:v>
                </c:pt>
                <c:pt idx="3238">
                  <c:v>40329</c:v>
                </c:pt>
                <c:pt idx="3239">
                  <c:v>40330</c:v>
                </c:pt>
                <c:pt idx="3240">
                  <c:v>40331</c:v>
                </c:pt>
                <c:pt idx="3241">
                  <c:v>40332</c:v>
                </c:pt>
                <c:pt idx="3242">
                  <c:v>40333</c:v>
                </c:pt>
                <c:pt idx="3243">
                  <c:v>40336</c:v>
                </c:pt>
                <c:pt idx="3244">
                  <c:v>40337</c:v>
                </c:pt>
                <c:pt idx="3245">
                  <c:v>40338</c:v>
                </c:pt>
                <c:pt idx="3246">
                  <c:v>40339</c:v>
                </c:pt>
                <c:pt idx="3247">
                  <c:v>40340</c:v>
                </c:pt>
                <c:pt idx="3248">
                  <c:v>40343</c:v>
                </c:pt>
                <c:pt idx="3249">
                  <c:v>40344</c:v>
                </c:pt>
                <c:pt idx="3250">
                  <c:v>40345</c:v>
                </c:pt>
                <c:pt idx="3251">
                  <c:v>40346</c:v>
                </c:pt>
                <c:pt idx="3252">
                  <c:v>40347</c:v>
                </c:pt>
                <c:pt idx="3253">
                  <c:v>40350</c:v>
                </c:pt>
                <c:pt idx="3254">
                  <c:v>40351</c:v>
                </c:pt>
                <c:pt idx="3255">
                  <c:v>40352</c:v>
                </c:pt>
                <c:pt idx="3256">
                  <c:v>40353</c:v>
                </c:pt>
                <c:pt idx="3257">
                  <c:v>40354</c:v>
                </c:pt>
                <c:pt idx="3258">
                  <c:v>40357</c:v>
                </c:pt>
                <c:pt idx="3259">
                  <c:v>40358</c:v>
                </c:pt>
                <c:pt idx="3260">
                  <c:v>40359</c:v>
                </c:pt>
                <c:pt idx="3261">
                  <c:v>40360</c:v>
                </c:pt>
                <c:pt idx="3262">
                  <c:v>40361</c:v>
                </c:pt>
                <c:pt idx="3263">
                  <c:v>40364</c:v>
                </c:pt>
                <c:pt idx="3264">
                  <c:v>40365</c:v>
                </c:pt>
                <c:pt idx="3265">
                  <c:v>40366</c:v>
                </c:pt>
                <c:pt idx="3266">
                  <c:v>40367</c:v>
                </c:pt>
                <c:pt idx="3267">
                  <c:v>40368</c:v>
                </c:pt>
                <c:pt idx="3268">
                  <c:v>40371</c:v>
                </c:pt>
                <c:pt idx="3269">
                  <c:v>40372</c:v>
                </c:pt>
                <c:pt idx="3270">
                  <c:v>40373</c:v>
                </c:pt>
                <c:pt idx="3271">
                  <c:v>40374</c:v>
                </c:pt>
                <c:pt idx="3272">
                  <c:v>40375</c:v>
                </c:pt>
                <c:pt idx="3273">
                  <c:v>40378</c:v>
                </c:pt>
                <c:pt idx="3274">
                  <c:v>40379</c:v>
                </c:pt>
                <c:pt idx="3275">
                  <c:v>40380</c:v>
                </c:pt>
                <c:pt idx="3276">
                  <c:v>40381</c:v>
                </c:pt>
                <c:pt idx="3277">
                  <c:v>40382</c:v>
                </c:pt>
                <c:pt idx="3278">
                  <c:v>40385</c:v>
                </c:pt>
                <c:pt idx="3279">
                  <c:v>40386</c:v>
                </c:pt>
                <c:pt idx="3280">
                  <c:v>40387</c:v>
                </c:pt>
                <c:pt idx="3281">
                  <c:v>40388</c:v>
                </c:pt>
                <c:pt idx="3282">
                  <c:v>40389</c:v>
                </c:pt>
                <c:pt idx="3283">
                  <c:v>40392</c:v>
                </c:pt>
                <c:pt idx="3284">
                  <c:v>40393</c:v>
                </c:pt>
                <c:pt idx="3285">
                  <c:v>40394</c:v>
                </c:pt>
                <c:pt idx="3286">
                  <c:v>40395</c:v>
                </c:pt>
                <c:pt idx="3287">
                  <c:v>40396</c:v>
                </c:pt>
                <c:pt idx="3288">
                  <c:v>40399</c:v>
                </c:pt>
                <c:pt idx="3289">
                  <c:v>40400</c:v>
                </c:pt>
                <c:pt idx="3290">
                  <c:v>40401</c:v>
                </c:pt>
                <c:pt idx="3291">
                  <c:v>40402</c:v>
                </c:pt>
                <c:pt idx="3292">
                  <c:v>40403</c:v>
                </c:pt>
                <c:pt idx="3293">
                  <c:v>40406</c:v>
                </c:pt>
                <c:pt idx="3294">
                  <c:v>40407</c:v>
                </c:pt>
                <c:pt idx="3295">
                  <c:v>40408</c:v>
                </c:pt>
                <c:pt idx="3296">
                  <c:v>40409</c:v>
                </c:pt>
                <c:pt idx="3297">
                  <c:v>40410</c:v>
                </c:pt>
                <c:pt idx="3298">
                  <c:v>40413</c:v>
                </c:pt>
                <c:pt idx="3299">
                  <c:v>40414</c:v>
                </c:pt>
                <c:pt idx="3300">
                  <c:v>40415</c:v>
                </c:pt>
                <c:pt idx="3301">
                  <c:v>40416</c:v>
                </c:pt>
                <c:pt idx="3302">
                  <c:v>40417</c:v>
                </c:pt>
                <c:pt idx="3303">
                  <c:v>40420</c:v>
                </c:pt>
                <c:pt idx="3304">
                  <c:v>40421</c:v>
                </c:pt>
                <c:pt idx="3305">
                  <c:v>40422</c:v>
                </c:pt>
                <c:pt idx="3306">
                  <c:v>40423</c:v>
                </c:pt>
                <c:pt idx="3307">
                  <c:v>40424</c:v>
                </c:pt>
                <c:pt idx="3308">
                  <c:v>40427</c:v>
                </c:pt>
                <c:pt idx="3309">
                  <c:v>40428</c:v>
                </c:pt>
                <c:pt idx="3310">
                  <c:v>40429</c:v>
                </c:pt>
                <c:pt idx="3311">
                  <c:v>40430</c:v>
                </c:pt>
                <c:pt idx="3312">
                  <c:v>40431</c:v>
                </c:pt>
                <c:pt idx="3313">
                  <c:v>40434</c:v>
                </c:pt>
                <c:pt idx="3314">
                  <c:v>40435</c:v>
                </c:pt>
                <c:pt idx="3315">
                  <c:v>40436</c:v>
                </c:pt>
                <c:pt idx="3316">
                  <c:v>40437</c:v>
                </c:pt>
                <c:pt idx="3317">
                  <c:v>40438</c:v>
                </c:pt>
                <c:pt idx="3318">
                  <c:v>40441</c:v>
                </c:pt>
                <c:pt idx="3319">
                  <c:v>40442</c:v>
                </c:pt>
                <c:pt idx="3320">
                  <c:v>40443</c:v>
                </c:pt>
                <c:pt idx="3321">
                  <c:v>40444</c:v>
                </c:pt>
                <c:pt idx="3322">
                  <c:v>40445</c:v>
                </c:pt>
                <c:pt idx="3323">
                  <c:v>40448</c:v>
                </c:pt>
                <c:pt idx="3324">
                  <c:v>40449</c:v>
                </c:pt>
                <c:pt idx="3325">
                  <c:v>40450</c:v>
                </c:pt>
                <c:pt idx="3326">
                  <c:v>40451</c:v>
                </c:pt>
                <c:pt idx="3327">
                  <c:v>40452</c:v>
                </c:pt>
                <c:pt idx="3328">
                  <c:v>40455</c:v>
                </c:pt>
                <c:pt idx="3329">
                  <c:v>40456</c:v>
                </c:pt>
                <c:pt idx="3330">
                  <c:v>40457</c:v>
                </c:pt>
                <c:pt idx="3331">
                  <c:v>40458</c:v>
                </c:pt>
                <c:pt idx="3332">
                  <c:v>40459</c:v>
                </c:pt>
                <c:pt idx="3333">
                  <c:v>40462</c:v>
                </c:pt>
                <c:pt idx="3334">
                  <c:v>40463</c:v>
                </c:pt>
                <c:pt idx="3335">
                  <c:v>40464</c:v>
                </c:pt>
                <c:pt idx="3336">
                  <c:v>40465</c:v>
                </c:pt>
                <c:pt idx="3337">
                  <c:v>40466</c:v>
                </c:pt>
                <c:pt idx="3338">
                  <c:v>40469</c:v>
                </c:pt>
                <c:pt idx="3339">
                  <c:v>40470</c:v>
                </c:pt>
                <c:pt idx="3340">
                  <c:v>40471</c:v>
                </c:pt>
                <c:pt idx="3341">
                  <c:v>40472</c:v>
                </c:pt>
                <c:pt idx="3342">
                  <c:v>40473</c:v>
                </c:pt>
                <c:pt idx="3343">
                  <c:v>40476</c:v>
                </c:pt>
                <c:pt idx="3344">
                  <c:v>40477</c:v>
                </c:pt>
                <c:pt idx="3345">
                  <c:v>40478</c:v>
                </c:pt>
                <c:pt idx="3346">
                  <c:v>40479</c:v>
                </c:pt>
                <c:pt idx="3347">
                  <c:v>40480</c:v>
                </c:pt>
                <c:pt idx="3348">
                  <c:v>40483</c:v>
                </c:pt>
                <c:pt idx="3349">
                  <c:v>40484</c:v>
                </c:pt>
                <c:pt idx="3350">
                  <c:v>40485</c:v>
                </c:pt>
                <c:pt idx="3351">
                  <c:v>40486</c:v>
                </c:pt>
                <c:pt idx="3352">
                  <c:v>40487</c:v>
                </c:pt>
                <c:pt idx="3353">
                  <c:v>40490</c:v>
                </c:pt>
                <c:pt idx="3354">
                  <c:v>40491</c:v>
                </c:pt>
                <c:pt idx="3355">
                  <c:v>40492</c:v>
                </c:pt>
                <c:pt idx="3356">
                  <c:v>40493</c:v>
                </c:pt>
                <c:pt idx="3357">
                  <c:v>40494</c:v>
                </c:pt>
                <c:pt idx="3358">
                  <c:v>40497</c:v>
                </c:pt>
                <c:pt idx="3359">
                  <c:v>40498</c:v>
                </c:pt>
                <c:pt idx="3360">
                  <c:v>40499</c:v>
                </c:pt>
                <c:pt idx="3361">
                  <c:v>40500</c:v>
                </c:pt>
                <c:pt idx="3362">
                  <c:v>40501</c:v>
                </c:pt>
                <c:pt idx="3363">
                  <c:v>40504</c:v>
                </c:pt>
                <c:pt idx="3364">
                  <c:v>40505</c:v>
                </c:pt>
                <c:pt idx="3365">
                  <c:v>40506</c:v>
                </c:pt>
                <c:pt idx="3366">
                  <c:v>40507</c:v>
                </c:pt>
                <c:pt idx="3367">
                  <c:v>40508</c:v>
                </c:pt>
                <c:pt idx="3368">
                  <c:v>40511</c:v>
                </c:pt>
                <c:pt idx="3369">
                  <c:v>40512</c:v>
                </c:pt>
                <c:pt idx="3370">
                  <c:v>40513</c:v>
                </c:pt>
                <c:pt idx="3371">
                  <c:v>40514</c:v>
                </c:pt>
                <c:pt idx="3372">
                  <c:v>40515</c:v>
                </c:pt>
                <c:pt idx="3373">
                  <c:v>40518</c:v>
                </c:pt>
                <c:pt idx="3374">
                  <c:v>40519</c:v>
                </c:pt>
                <c:pt idx="3375">
                  <c:v>40520</c:v>
                </c:pt>
                <c:pt idx="3376">
                  <c:v>40521</c:v>
                </c:pt>
                <c:pt idx="3377">
                  <c:v>40522</c:v>
                </c:pt>
                <c:pt idx="3378">
                  <c:v>40525</c:v>
                </c:pt>
                <c:pt idx="3379">
                  <c:v>40526</c:v>
                </c:pt>
                <c:pt idx="3380">
                  <c:v>40527</c:v>
                </c:pt>
                <c:pt idx="3381">
                  <c:v>40528</c:v>
                </c:pt>
                <c:pt idx="3382">
                  <c:v>40529</c:v>
                </c:pt>
                <c:pt idx="3383">
                  <c:v>40532</c:v>
                </c:pt>
                <c:pt idx="3384">
                  <c:v>40533</c:v>
                </c:pt>
                <c:pt idx="3385">
                  <c:v>40534</c:v>
                </c:pt>
                <c:pt idx="3386">
                  <c:v>40535</c:v>
                </c:pt>
                <c:pt idx="3387">
                  <c:v>40536</c:v>
                </c:pt>
                <c:pt idx="3388">
                  <c:v>40539</c:v>
                </c:pt>
                <c:pt idx="3389">
                  <c:v>40540</c:v>
                </c:pt>
                <c:pt idx="3390">
                  <c:v>40541</c:v>
                </c:pt>
                <c:pt idx="3391">
                  <c:v>40542</c:v>
                </c:pt>
                <c:pt idx="3392">
                  <c:v>40543</c:v>
                </c:pt>
                <c:pt idx="3393">
                  <c:v>40546</c:v>
                </c:pt>
                <c:pt idx="3394">
                  <c:v>40547</c:v>
                </c:pt>
                <c:pt idx="3395">
                  <c:v>40548</c:v>
                </c:pt>
                <c:pt idx="3396">
                  <c:v>40549</c:v>
                </c:pt>
                <c:pt idx="3397">
                  <c:v>40550</c:v>
                </c:pt>
                <c:pt idx="3398">
                  <c:v>40553</c:v>
                </c:pt>
                <c:pt idx="3399">
                  <c:v>40554</c:v>
                </c:pt>
                <c:pt idx="3400">
                  <c:v>40555</c:v>
                </c:pt>
                <c:pt idx="3401">
                  <c:v>40556</c:v>
                </c:pt>
                <c:pt idx="3402">
                  <c:v>40557</c:v>
                </c:pt>
                <c:pt idx="3403">
                  <c:v>40560</c:v>
                </c:pt>
                <c:pt idx="3404">
                  <c:v>40561</c:v>
                </c:pt>
                <c:pt idx="3405">
                  <c:v>40562</c:v>
                </c:pt>
                <c:pt idx="3406">
                  <c:v>40563</c:v>
                </c:pt>
                <c:pt idx="3407">
                  <c:v>40564</c:v>
                </c:pt>
                <c:pt idx="3408">
                  <c:v>40567</c:v>
                </c:pt>
                <c:pt idx="3409">
                  <c:v>40568</c:v>
                </c:pt>
                <c:pt idx="3410">
                  <c:v>40569</c:v>
                </c:pt>
                <c:pt idx="3411">
                  <c:v>40570</c:v>
                </c:pt>
                <c:pt idx="3412">
                  <c:v>40571</c:v>
                </c:pt>
                <c:pt idx="3413">
                  <c:v>40574</c:v>
                </c:pt>
                <c:pt idx="3414">
                  <c:v>40575</c:v>
                </c:pt>
                <c:pt idx="3415">
                  <c:v>40576</c:v>
                </c:pt>
                <c:pt idx="3416">
                  <c:v>40577</c:v>
                </c:pt>
                <c:pt idx="3417">
                  <c:v>40578</c:v>
                </c:pt>
                <c:pt idx="3418">
                  <c:v>40581</c:v>
                </c:pt>
                <c:pt idx="3419">
                  <c:v>40582</c:v>
                </c:pt>
                <c:pt idx="3420">
                  <c:v>40583</c:v>
                </c:pt>
                <c:pt idx="3421">
                  <c:v>40584</c:v>
                </c:pt>
                <c:pt idx="3422">
                  <c:v>40585</c:v>
                </c:pt>
                <c:pt idx="3423">
                  <c:v>40588</c:v>
                </c:pt>
                <c:pt idx="3424">
                  <c:v>40589</c:v>
                </c:pt>
                <c:pt idx="3425">
                  <c:v>40590</c:v>
                </c:pt>
                <c:pt idx="3426">
                  <c:v>40591</c:v>
                </c:pt>
                <c:pt idx="3427">
                  <c:v>40592</c:v>
                </c:pt>
                <c:pt idx="3428">
                  <c:v>40595</c:v>
                </c:pt>
                <c:pt idx="3429">
                  <c:v>40596</c:v>
                </c:pt>
                <c:pt idx="3430">
                  <c:v>40597</c:v>
                </c:pt>
                <c:pt idx="3431">
                  <c:v>40598</c:v>
                </c:pt>
                <c:pt idx="3432">
                  <c:v>40599</c:v>
                </c:pt>
                <c:pt idx="3433">
                  <c:v>40602</c:v>
                </c:pt>
                <c:pt idx="3434">
                  <c:v>40603</c:v>
                </c:pt>
                <c:pt idx="3435">
                  <c:v>40604</c:v>
                </c:pt>
                <c:pt idx="3436">
                  <c:v>40605</c:v>
                </c:pt>
                <c:pt idx="3437">
                  <c:v>40606</c:v>
                </c:pt>
                <c:pt idx="3438">
                  <c:v>40609</c:v>
                </c:pt>
                <c:pt idx="3439">
                  <c:v>40610</c:v>
                </c:pt>
                <c:pt idx="3440">
                  <c:v>40611</c:v>
                </c:pt>
                <c:pt idx="3441">
                  <c:v>40612</c:v>
                </c:pt>
                <c:pt idx="3442">
                  <c:v>40613</c:v>
                </c:pt>
                <c:pt idx="3443">
                  <c:v>40616</c:v>
                </c:pt>
                <c:pt idx="3444">
                  <c:v>40617</c:v>
                </c:pt>
                <c:pt idx="3445">
                  <c:v>40618</c:v>
                </c:pt>
                <c:pt idx="3446">
                  <c:v>40619</c:v>
                </c:pt>
                <c:pt idx="3447">
                  <c:v>40620</c:v>
                </c:pt>
                <c:pt idx="3448">
                  <c:v>40623</c:v>
                </c:pt>
                <c:pt idx="3449">
                  <c:v>40624</c:v>
                </c:pt>
                <c:pt idx="3450">
                  <c:v>40625</c:v>
                </c:pt>
                <c:pt idx="3451">
                  <c:v>40626</c:v>
                </c:pt>
                <c:pt idx="3452">
                  <c:v>40627</c:v>
                </c:pt>
                <c:pt idx="3453">
                  <c:v>40630</c:v>
                </c:pt>
                <c:pt idx="3454">
                  <c:v>40631</c:v>
                </c:pt>
                <c:pt idx="3455">
                  <c:v>40632</c:v>
                </c:pt>
                <c:pt idx="3456">
                  <c:v>40633</c:v>
                </c:pt>
                <c:pt idx="3457">
                  <c:v>40634</c:v>
                </c:pt>
                <c:pt idx="3458">
                  <c:v>40637</c:v>
                </c:pt>
                <c:pt idx="3459">
                  <c:v>40638</c:v>
                </c:pt>
                <c:pt idx="3460">
                  <c:v>40639</c:v>
                </c:pt>
                <c:pt idx="3461">
                  <c:v>40640</c:v>
                </c:pt>
                <c:pt idx="3462">
                  <c:v>40641</c:v>
                </c:pt>
                <c:pt idx="3463">
                  <c:v>40644</c:v>
                </c:pt>
                <c:pt idx="3464">
                  <c:v>40645</c:v>
                </c:pt>
                <c:pt idx="3465">
                  <c:v>40646</c:v>
                </c:pt>
                <c:pt idx="3466">
                  <c:v>40647</c:v>
                </c:pt>
                <c:pt idx="3467">
                  <c:v>40648</c:v>
                </c:pt>
                <c:pt idx="3468">
                  <c:v>40651</c:v>
                </c:pt>
                <c:pt idx="3469">
                  <c:v>40652</c:v>
                </c:pt>
                <c:pt idx="3470">
                  <c:v>40653</c:v>
                </c:pt>
                <c:pt idx="3471">
                  <c:v>40654</c:v>
                </c:pt>
                <c:pt idx="3472">
                  <c:v>40655</c:v>
                </c:pt>
                <c:pt idx="3473">
                  <c:v>40658</c:v>
                </c:pt>
                <c:pt idx="3474">
                  <c:v>40659</c:v>
                </c:pt>
                <c:pt idx="3475">
                  <c:v>40660</c:v>
                </c:pt>
                <c:pt idx="3476">
                  <c:v>40661</c:v>
                </c:pt>
                <c:pt idx="3477">
                  <c:v>40662</c:v>
                </c:pt>
                <c:pt idx="3478">
                  <c:v>40665</c:v>
                </c:pt>
                <c:pt idx="3479">
                  <c:v>40666</c:v>
                </c:pt>
                <c:pt idx="3480">
                  <c:v>40667</c:v>
                </c:pt>
                <c:pt idx="3481">
                  <c:v>40668</c:v>
                </c:pt>
                <c:pt idx="3482">
                  <c:v>40669</c:v>
                </c:pt>
                <c:pt idx="3483">
                  <c:v>40672</c:v>
                </c:pt>
                <c:pt idx="3484">
                  <c:v>40673</c:v>
                </c:pt>
                <c:pt idx="3485">
                  <c:v>40674</c:v>
                </c:pt>
                <c:pt idx="3486">
                  <c:v>40675</c:v>
                </c:pt>
                <c:pt idx="3487">
                  <c:v>40676</c:v>
                </c:pt>
                <c:pt idx="3488">
                  <c:v>40679</c:v>
                </c:pt>
                <c:pt idx="3489">
                  <c:v>40680</c:v>
                </c:pt>
                <c:pt idx="3490">
                  <c:v>40681</c:v>
                </c:pt>
                <c:pt idx="3491">
                  <c:v>40682</c:v>
                </c:pt>
                <c:pt idx="3492">
                  <c:v>40683</c:v>
                </c:pt>
                <c:pt idx="3493">
                  <c:v>40686</c:v>
                </c:pt>
                <c:pt idx="3494">
                  <c:v>40687</c:v>
                </c:pt>
                <c:pt idx="3495">
                  <c:v>40688</c:v>
                </c:pt>
                <c:pt idx="3496">
                  <c:v>40689</c:v>
                </c:pt>
                <c:pt idx="3497">
                  <c:v>40690</c:v>
                </c:pt>
                <c:pt idx="3498">
                  <c:v>40693</c:v>
                </c:pt>
                <c:pt idx="3499">
                  <c:v>40694</c:v>
                </c:pt>
                <c:pt idx="3500">
                  <c:v>40695</c:v>
                </c:pt>
                <c:pt idx="3501">
                  <c:v>40696</c:v>
                </c:pt>
                <c:pt idx="3502">
                  <c:v>40697</c:v>
                </c:pt>
                <c:pt idx="3503">
                  <c:v>40700</c:v>
                </c:pt>
                <c:pt idx="3504">
                  <c:v>40701</c:v>
                </c:pt>
                <c:pt idx="3505">
                  <c:v>40702</c:v>
                </c:pt>
                <c:pt idx="3506">
                  <c:v>40703</c:v>
                </c:pt>
                <c:pt idx="3507">
                  <c:v>40704</c:v>
                </c:pt>
                <c:pt idx="3508">
                  <c:v>40707</c:v>
                </c:pt>
                <c:pt idx="3509">
                  <c:v>40708</c:v>
                </c:pt>
                <c:pt idx="3510">
                  <c:v>40709</c:v>
                </c:pt>
                <c:pt idx="3511">
                  <c:v>40710</c:v>
                </c:pt>
                <c:pt idx="3512">
                  <c:v>40711</c:v>
                </c:pt>
                <c:pt idx="3513">
                  <c:v>40714</c:v>
                </c:pt>
                <c:pt idx="3514">
                  <c:v>40715</c:v>
                </c:pt>
                <c:pt idx="3515">
                  <c:v>40716</c:v>
                </c:pt>
                <c:pt idx="3516">
                  <c:v>40717</c:v>
                </c:pt>
                <c:pt idx="3517">
                  <c:v>40718</c:v>
                </c:pt>
                <c:pt idx="3518">
                  <c:v>40721</c:v>
                </c:pt>
                <c:pt idx="3519">
                  <c:v>40722</c:v>
                </c:pt>
                <c:pt idx="3520">
                  <c:v>40723</c:v>
                </c:pt>
                <c:pt idx="3521">
                  <c:v>40724</c:v>
                </c:pt>
                <c:pt idx="3522">
                  <c:v>40725</c:v>
                </c:pt>
                <c:pt idx="3523">
                  <c:v>40728</c:v>
                </c:pt>
                <c:pt idx="3524">
                  <c:v>40729</c:v>
                </c:pt>
                <c:pt idx="3525">
                  <c:v>40730</c:v>
                </c:pt>
                <c:pt idx="3526">
                  <c:v>40731</c:v>
                </c:pt>
                <c:pt idx="3527">
                  <c:v>40732</c:v>
                </c:pt>
                <c:pt idx="3528">
                  <c:v>40735</c:v>
                </c:pt>
                <c:pt idx="3529">
                  <c:v>40736</c:v>
                </c:pt>
                <c:pt idx="3530">
                  <c:v>40737</c:v>
                </c:pt>
                <c:pt idx="3531">
                  <c:v>40738</c:v>
                </c:pt>
                <c:pt idx="3532">
                  <c:v>40739</c:v>
                </c:pt>
                <c:pt idx="3533">
                  <c:v>40742</c:v>
                </c:pt>
                <c:pt idx="3534">
                  <c:v>40743</c:v>
                </c:pt>
                <c:pt idx="3535">
                  <c:v>40744</c:v>
                </c:pt>
                <c:pt idx="3536">
                  <c:v>40745</c:v>
                </c:pt>
                <c:pt idx="3537">
                  <c:v>40746</c:v>
                </c:pt>
                <c:pt idx="3538">
                  <c:v>40749</c:v>
                </c:pt>
                <c:pt idx="3539">
                  <c:v>40750</c:v>
                </c:pt>
                <c:pt idx="3540">
                  <c:v>40751</c:v>
                </c:pt>
                <c:pt idx="3541">
                  <c:v>40752</c:v>
                </c:pt>
                <c:pt idx="3542">
                  <c:v>40753</c:v>
                </c:pt>
                <c:pt idx="3543">
                  <c:v>40756</c:v>
                </c:pt>
                <c:pt idx="3544">
                  <c:v>40757</c:v>
                </c:pt>
                <c:pt idx="3545">
                  <c:v>40758</c:v>
                </c:pt>
                <c:pt idx="3546">
                  <c:v>40759</c:v>
                </c:pt>
                <c:pt idx="3547">
                  <c:v>40760</c:v>
                </c:pt>
                <c:pt idx="3548">
                  <c:v>40763</c:v>
                </c:pt>
                <c:pt idx="3549">
                  <c:v>40764</c:v>
                </c:pt>
                <c:pt idx="3550">
                  <c:v>40765</c:v>
                </c:pt>
                <c:pt idx="3551">
                  <c:v>40766</c:v>
                </c:pt>
                <c:pt idx="3552">
                  <c:v>40767</c:v>
                </c:pt>
                <c:pt idx="3553">
                  <c:v>40770</c:v>
                </c:pt>
                <c:pt idx="3554">
                  <c:v>40771</c:v>
                </c:pt>
                <c:pt idx="3555">
                  <c:v>40772</c:v>
                </c:pt>
                <c:pt idx="3556">
                  <c:v>40773</c:v>
                </c:pt>
                <c:pt idx="3557">
                  <c:v>40774</c:v>
                </c:pt>
                <c:pt idx="3558">
                  <c:v>40777</c:v>
                </c:pt>
                <c:pt idx="3559">
                  <c:v>40778</c:v>
                </c:pt>
                <c:pt idx="3560">
                  <c:v>40779</c:v>
                </c:pt>
                <c:pt idx="3561">
                  <c:v>40780</c:v>
                </c:pt>
                <c:pt idx="3562">
                  <c:v>40781</c:v>
                </c:pt>
                <c:pt idx="3563">
                  <c:v>40784</c:v>
                </c:pt>
                <c:pt idx="3564">
                  <c:v>40785</c:v>
                </c:pt>
                <c:pt idx="3565">
                  <c:v>40786</c:v>
                </c:pt>
                <c:pt idx="3566">
                  <c:v>40787</c:v>
                </c:pt>
                <c:pt idx="3567">
                  <c:v>40788</c:v>
                </c:pt>
                <c:pt idx="3568">
                  <c:v>40791</c:v>
                </c:pt>
                <c:pt idx="3569">
                  <c:v>40792</c:v>
                </c:pt>
                <c:pt idx="3570">
                  <c:v>40793</c:v>
                </c:pt>
                <c:pt idx="3571">
                  <c:v>40794</c:v>
                </c:pt>
                <c:pt idx="3572">
                  <c:v>40795</c:v>
                </c:pt>
                <c:pt idx="3573">
                  <c:v>40798</c:v>
                </c:pt>
                <c:pt idx="3574">
                  <c:v>40799</c:v>
                </c:pt>
                <c:pt idx="3575">
                  <c:v>40800</c:v>
                </c:pt>
                <c:pt idx="3576">
                  <c:v>40801</c:v>
                </c:pt>
                <c:pt idx="3577">
                  <c:v>40802</c:v>
                </c:pt>
                <c:pt idx="3578">
                  <c:v>40805</c:v>
                </c:pt>
                <c:pt idx="3579">
                  <c:v>40806</c:v>
                </c:pt>
                <c:pt idx="3580">
                  <c:v>40807</c:v>
                </c:pt>
                <c:pt idx="3581">
                  <c:v>40808</c:v>
                </c:pt>
                <c:pt idx="3582">
                  <c:v>40809</c:v>
                </c:pt>
                <c:pt idx="3583">
                  <c:v>40812</c:v>
                </c:pt>
                <c:pt idx="3584">
                  <c:v>40813</c:v>
                </c:pt>
                <c:pt idx="3585">
                  <c:v>40814</c:v>
                </c:pt>
                <c:pt idx="3586">
                  <c:v>40815</c:v>
                </c:pt>
                <c:pt idx="3587">
                  <c:v>40816</c:v>
                </c:pt>
                <c:pt idx="3588">
                  <c:v>40819</c:v>
                </c:pt>
                <c:pt idx="3589">
                  <c:v>40820</c:v>
                </c:pt>
                <c:pt idx="3590">
                  <c:v>40821</c:v>
                </c:pt>
                <c:pt idx="3591">
                  <c:v>40822</c:v>
                </c:pt>
                <c:pt idx="3592">
                  <c:v>40823</c:v>
                </c:pt>
                <c:pt idx="3593">
                  <c:v>40826</c:v>
                </c:pt>
                <c:pt idx="3594">
                  <c:v>40827</c:v>
                </c:pt>
                <c:pt idx="3595">
                  <c:v>40828</c:v>
                </c:pt>
                <c:pt idx="3596">
                  <c:v>40829</c:v>
                </c:pt>
                <c:pt idx="3597">
                  <c:v>40830</c:v>
                </c:pt>
                <c:pt idx="3598">
                  <c:v>40833</c:v>
                </c:pt>
                <c:pt idx="3599">
                  <c:v>40834</c:v>
                </c:pt>
                <c:pt idx="3600">
                  <c:v>40835</c:v>
                </c:pt>
                <c:pt idx="3601">
                  <c:v>40836</c:v>
                </c:pt>
                <c:pt idx="3602">
                  <c:v>40837</c:v>
                </c:pt>
                <c:pt idx="3603">
                  <c:v>40840</c:v>
                </c:pt>
                <c:pt idx="3604">
                  <c:v>40841</c:v>
                </c:pt>
                <c:pt idx="3605">
                  <c:v>40842</c:v>
                </c:pt>
                <c:pt idx="3606">
                  <c:v>40843</c:v>
                </c:pt>
                <c:pt idx="3607">
                  <c:v>40844</c:v>
                </c:pt>
                <c:pt idx="3608">
                  <c:v>40847</c:v>
                </c:pt>
                <c:pt idx="3609">
                  <c:v>40848</c:v>
                </c:pt>
                <c:pt idx="3610">
                  <c:v>40849</c:v>
                </c:pt>
                <c:pt idx="3611">
                  <c:v>40850</c:v>
                </c:pt>
                <c:pt idx="3612">
                  <c:v>40851</c:v>
                </c:pt>
                <c:pt idx="3613">
                  <c:v>40854</c:v>
                </c:pt>
                <c:pt idx="3614">
                  <c:v>40855</c:v>
                </c:pt>
                <c:pt idx="3615">
                  <c:v>40856</c:v>
                </c:pt>
                <c:pt idx="3616">
                  <c:v>40857</c:v>
                </c:pt>
                <c:pt idx="3617">
                  <c:v>40858</c:v>
                </c:pt>
                <c:pt idx="3618">
                  <c:v>40861</c:v>
                </c:pt>
                <c:pt idx="3619">
                  <c:v>40862</c:v>
                </c:pt>
                <c:pt idx="3620">
                  <c:v>40863</c:v>
                </c:pt>
                <c:pt idx="3621">
                  <c:v>40864</c:v>
                </c:pt>
                <c:pt idx="3622">
                  <c:v>40865</c:v>
                </c:pt>
                <c:pt idx="3623">
                  <c:v>40868</c:v>
                </c:pt>
                <c:pt idx="3624">
                  <c:v>40869</c:v>
                </c:pt>
                <c:pt idx="3625">
                  <c:v>40870</c:v>
                </c:pt>
                <c:pt idx="3626">
                  <c:v>40871</c:v>
                </c:pt>
                <c:pt idx="3627">
                  <c:v>40872</c:v>
                </c:pt>
                <c:pt idx="3628">
                  <c:v>40875</c:v>
                </c:pt>
                <c:pt idx="3629">
                  <c:v>40876</c:v>
                </c:pt>
                <c:pt idx="3630">
                  <c:v>40877</c:v>
                </c:pt>
                <c:pt idx="3631">
                  <c:v>40878</c:v>
                </c:pt>
                <c:pt idx="3632">
                  <c:v>40879</c:v>
                </c:pt>
                <c:pt idx="3633">
                  <c:v>40882</c:v>
                </c:pt>
                <c:pt idx="3634">
                  <c:v>40883</c:v>
                </c:pt>
                <c:pt idx="3635">
                  <c:v>40884</c:v>
                </c:pt>
                <c:pt idx="3636">
                  <c:v>40885</c:v>
                </c:pt>
                <c:pt idx="3637">
                  <c:v>40886</c:v>
                </c:pt>
                <c:pt idx="3638">
                  <c:v>40889</c:v>
                </c:pt>
                <c:pt idx="3639">
                  <c:v>40890</c:v>
                </c:pt>
                <c:pt idx="3640">
                  <c:v>40891</c:v>
                </c:pt>
                <c:pt idx="3641">
                  <c:v>40892</c:v>
                </c:pt>
                <c:pt idx="3642">
                  <c:v>40893</c:v>
                </c:pt>
                <c:pt idx="3643">
                  <c:v>40896</c:v>
                </c:pt>
                <c:pt idx="3644">
                  <c:v>40897</c:v>
                </c:pt>
                <c:pt idx="3645">
                  <c:v>40898</c:v>
                </c:pt>
                <c:pt idx="3646">
                  <c:v>40899</c:v>
                </c:pt>
                <c:pt idx="3647">
                  <c:v>40900</c:v>
                </c:pt>
                <c:pt idx="3648">
                  <c:v>40903</c:v>
                </c:pt>
                <c:pt idx="3649">
                  <c:v>40904</c:v>
                </c:pt>
                <c:pt idx="3650">
                  <c:v>40905</c:v>
                </c:pt>
                <c:pt idx="3651">
                  <c:v>40906</c:v>
                </c:pt>
                <c:pt idx="3652">
                  <c:v>40907</c:v>
                </c:pt>
                <c:pt idx="3653">
                  <c:v>40910</c:v>
                </c:pt>
                <c:pt idx="3654">
                  <c:v>40911</c:v>
                </c:pt>
                <c:pt idx="3655">
                  <c:v>40912</c:v>
                </c:pt>
                <c:pt idx="3656">
                  <c:v>40913</c:v>
                </c:pt>
                <c:pt idx="3657">
                  <c:v>40914</c:v>
                </c:pt>
                <c:pt idx="3658">
                  <c:v>40917</c:v>
                </c:pt>
                <c:pt idx="3659">
                  <c:v>40918</c:v>
                </c:pt>
                <c:pt idx="3660">
                  <c:v>40919</c:v>
                </c:pt>
                <c:pt idx="3661">
                  <c:v>40920</c:v>
                </c:pt>
                <c:pt idx="3662">
                  <c:v>40921</c:v>
                </c:pt>
                <c:pt idx="3663">
                  <c:v>40924</c:v>
                </c:pt>
                <c:pt idx="3664">
                  <c:v>40925</c:v>
                </c:pt>
                <c:pt idx="3665">
                  <c:v>40926</c:v>
                </c:pt>
                <c:pt idx="3666">
                  <c:v>40927</c:v>
                </c:pt>
                <c:pt idx="3667">
                  <c:v>40928</c:v>
                </c:pt>
                <c:pt idx="3668">
                  <c:v>40931</c:v>
                </c:pt>
                <c:pt idx="3669">
                  <c:v>40932</c:v>
                </c:pt>
                <c:pt idx="3670">
                  <c:v>40933</c:v>
                </c:pt>
                <c:pt idx="3671">
                  <c:v>40934</c:v>
                </c:pt>
                <c:pt idx="3672">
                  <c:v>40935</c:v>
                </c:pt>
                <c:pt idx="3673">
                  <c:v>40938</c:v>
                </c:pt>
                <c:pt idx="3674">
                  <c:v>40939</c:v>
                </c:pt>
                <c:pt idx="3675">
                  <c:v>40940</c:v>
                </c:pt>
                <c:pt idx="3676">
                  <c:v>40941</c:v>
                </c:pt>
                <c:pt idx="3677">
                  <c:v>40942</c:v>
                </c:pt>
                <c:pt idx="3678">
                  <c:v>40945</c:v>
                </c:pt>
                <c:pt idx="3679">
                  <c:v>40946</c:v>
                </c:pt>
                <c:pt idx="3680">
                  <c:v>40947</c:v>
                </c:pt>
                <c:pt idx="3681">
                  <c:v>40948</c:v>
                </c:pt>
                <c:pt idx="3682">
                  <c:v>40949</c:v>
                </c:pt>
                <c:pt idx="3683">
                  <c:v>40952</c:v>
                </c:pt>
                <c:pt idx="3684">
                  <c:v>40953</c:v>
                </c:pt>
                <c:pt idx="3685">
                  <c:v>40954</c:v>
                </c:pt>
                <c:pt idx="3686">
                  <c:v>40955</c:v>
                </c:pt>
                <c:pt idx="3687">
                  <c:v>40956</c:v>
                </c:pt>
                <c:pt idx="3688">
                  <c:v>40959</c:v>
                </c:pt>
                <c:pt idx="3689">
                  <c:v>40960</c:v>
                </c:pt>
                <c:pt idx="3690">
                  <c:v>40961</c:v>
                </c:pt>
                <c:pt idx="3691">
                  <c:v>40962</c:v>
                </c:pt>
                <c:pt idx="3692">
                  <c:v>40963</c:v>
                </c:pt>
                <c:pt idx="3693">
                  <c:v>40966</c:v>
                </c:pt>
                <c:pt idx="3694">
                  <c:v>40967</c:v>
                </c:pt>
                <c:pt idx="3695">
                  <c:v>40968</c:v>
                </c:pt>
                <c:pt idx="3696">
                  <c:v>40969</c:v>
                </c:pt>
                <c:pt idx="3697">
                  <c:v>40970</c:v>
                </c:pt>
                <c:pt idx="3698">
                  <c:v>40973</c:v>
                </c:pt>
                <c:pt idx="3699">
                  <c:v>40974</c:v>
                </c:pt>
                <c:pt idx="3700">
                  <c:v>40975</c:v>
                </c:pt>
                <c:pt idx="3701">
                  <c:v>40976</c:v>
                </c:pt>
                <c:pt idx="3702">
                  <c:v>40977</c:v>
                </c:pt>
                <c:pt idx="3703">
                  <c:v>40980</c:v>
                </c:pt>
                <c:pt idx="3704">
                  <c:v>40981</c:v>
                </c:pt>
                <c:pt idx="3705">
                  <c:v>40982</c:v>
                </c:pt>
                <c:pt idx="3706">
                  <c:v>40983</c:v>
                </c:pt>
                <c:pt idx="3707">
                  <c:v>40984</c:v>
                </c:pt>
                <c:pt idx="3708">
                  <c:v>40987</c:v>
                </c:pt>
                <c:pt idx="3709">
                  <c:v>40988</c:v>
                </c:pt>
                <c:pt idx="3710">
                  <c:v>40989</c:v>
                </c:pt>
                <c:pt idx="3711">
                  <c:v>40990</c:v>
                </c:pt>
                <c:pt idx="3712">
                  <c:v>40991</c:v>
                </c:pt>
                <c:pt idx="3713">
                  <c:v>40994</c:v>
                </c:pt>
                <c:pt idx="3714">
                  <c:v>40995</c:v>
                </c:pt>
                <c:pt idx="3715">
                  <c:v>40996</c:v>
                </c:pt>
                <c:pt idx="3716">
                  <c:v>40997</c:v>
                </c:pt>
                <c:pt idx="3717">
                  <c:v>40998</c:v>
                </c:pt>
                <c:pt idx="3718">
                  <c:v>41001</c:v>
                </c:pt>
                <c:pt idx="3719">
                  <c:v>41002</c:v>
                </c:pt>
                <c:pt idx="3720">
                  <c:v>41003</c:v>
                </c:pt>
                <c:pt idx="3721">
                  <c:v>41004</c:v>
                </c:pt>
                <c:pt idx="3722">
                  <c:v>41005</c:v>
                </c:pt>
                <c:pt idx="3723">
                  <c:v>41008</c:v>
                </c:pt>
                <c:pt idx="3724">
                  <c:v>41009</c:v>
                </c:pt>
                <c:pt idx="3725">
                  <c:v>41010</c:v>
                </c:pt>
                <c:pt idx="3726">
                  <c:v>41011</c:v>
                </c:pt>
                <c:pt idx="3727">
                  <c:v>41012</c:v>
                </c:pt>
                <c:pt idx="3728">
                  <c:v>41015</c:v>
                </c:pt>
                <c:pt idx="3729">
                  <c:v>41016</c:v>
                </c:pt>
                <c:pt idx="3730">
                  <c:v>41017</c:v>
                </c:pt>
                <c:pt idx="3731">
                  <c:v>41018</c:v>
                </c:pt>
                <c:pt idx="3732">
                  <c:v>41019</c:v>
                </c:pt>
                <c:pt idx="3733">
                  <c:v>41022</c:v>
                </c:pt>
                <c:pt idx="3734">
                  <c:v>41023</c:v>
                </c:pt>
                <c:pt idx="3735">
                  <c:v>41024</c:v>
                </c:pt>
                <c:pt idx="3736">
                  <c:v>41025</c:v>
                </c:pt>
                <c:pt idx="3737">
                  <c:v>41026</c:v>
                </c:pt>
                <c:pt idx="3738">
                  <c:v>41029</c:v>
                </c:pt>
                <c:pt idx="3739">
                  <c:v>41030</c:v>
                </c:pt>
                <c:pt idx="3740">
                  <c:v>41031</c:v>
                </c:pt>
                <c:pt idx="3741">
                  <c:v>41032</c:v>
                </c:pt>
                <c:pt idx="3742">
                  <c:v>41033</c:v>
                </c:pt>
                <c:pt idx="3743">
                  <c:v>41036</c:v>
                </c:pt>
                <c:pt idx="3744">
                  <c:v>41037</c:v>
                </c:pt>
                <c:pt idx="3745">
                  <c:v>41038</c:v>
                </c:pt>
                <c:pt idx="3746">
                  <c:v>41039</c:v>
                </c:pt>
                <c:pt idx="3747">
                  <c:v>41040</c:v>
                </c:pt>
                <c:pt idx="3748">
                  <c:v>41043</c:v>
                </c:pt>
                <c:pt idx="3749">
                  <c:v>41044</c:v>
                </c:pt>
                <c:pt idx="3750">
                  <c:v>41045</c:v>
                </c:pt>
                <c:pt idx="3751">
                  <c:v>41046</c:v>
                </c:pt>
                <c:pt idx="3752">
                  <c:v>41047</c:v>
                </c:pt>
                <c:pt idx="3753">
                  <c:v>41050</c:v>
                </c:pt>
                <c:pt idx="3754">
                  <c:v>41051</c:v>
                </c:pt>
                <c:pt idx="3755">
                  <c:v>41052</c:v>
                </c:pt>
                <c:pt idx="3756">
                  <c:v>41053</c:v>
                </c:pt>
                <c:pt idx="3757">
                  <c:v>41054</c:v>
                </c:pt>
                <c:pt idx="3758">
                  <c:v>41057</c:v>
                </c:pt>
                <c:pt idx="3759">
                  <c:v>41058</c:v>
                </c:pt>
                <c:pt idx="3760">
                  <c:v>41059</c:v>
                </c:pt>
                <c:pt idx="3761">
                  <c:v>41060</c:v>
                </c:pt>
                <c:pt idx="3762">
                  <c:v>41061</c:v>
                </c:pt>
                <c:pt idx="3763">
                  <c:v>41064</c:v>
                </c:pt>
                <c:pt idx="3764">
                  <c:v>41065</c:v>
                </c:pt>
                <c:pt idx="3765">
                  <c:v>41066</c:v>
                </c:pt>
                <c:pt idx="3766">
                  <c:v>41067</c:v>
                </c:pt>
                <c:pt idx="3767">
                  <c:v>41068</c:v>
                </c:pt>
                <c:pt idx="3768">
                  <c:v>41071</c:v>
                </c:pt>
                <c:pt idx="3769">
                  <c:v>41072</c:v>
                </c:pt>
                <c:pt idx="3770">
                  <c:v>41073</c:v>
                </c:pt>
                <c:pt idx="3771">
                  <c:v>41074</c:v>
                </c:pt>
                <c:pt idx="3772">
                  <c:v>41075</c:v>
                </c:pt>
                <c:pt idx="3773">
                  <c:v>41078</c:v>
                </c:pt>
                <c:pt idx="3774">
                  <c:v>41079</c:v>
                </c:pt>
                <c:pt idx="3775">
                  <c:v>41080</c:v>
                </c:pt>
                <c:pt idx="3776">
                  <c:v>41081</c:v>
                </c:pt>
                <c:pt idx="3777">
                  <c:v>41082</c:v>
                </c:pt>
                <c:pt idx="3778">
                  <c:v>41085</c:v>
                </c:pt>
                <c:pt idx="3779">
                  <c:v>41086</c:v>
                </c:pt>
                <c:pt idx="3780">
                  <c:v>41087</c:v>
                </c:pt>
                <c:pt idx="3781">
                  <c:v>41088</c:v>
                </c:pt>
                <c:pt idx="3782">
                  <c:v>41089</c:v>
                </c:pt>
                <c:pt idx="3783">
                  <c:v>41092</c:v>
                </c:pt>
                <c:pt idx="3784">
                  <c:v>41093</c:v>
                </c:pt>
                <c:pt idx="3785">
                  <c:v>41094</c:v>
                </c:pt>
                <c:pt idx="3786">
                  <c:v>41095</c:v>
                </c:pt>
                <c:pt idx="3787">
                  <c:v>41096</c:v>
                </c:pt>
                <c:pt idx="3788">
                  <c:v>41099</c:v>
                </c:pt>
                <c:pt idx="3789">
                  <c:v>41100</c:v>
                </c:pt>
                <c:pt idx="3790">
                  <c:v>41101</c:v>
                </c:pt>
                <c:pt idx="3791">
                  <c:v>41102</c:v>
                </c:pt>
                <c:pt idx="3792">
                  <c:v>41103</c:v>
                </c:pt>
                <c:pt idx="3793">
                  <c:v>41106</c:v>
                </c:pt>
                <c:pt idx="3794">
                  <c:v>41107</c:v>
                </c:pt>
                <c:pt idx="3795">
                  <c:v>41108</c:v>
                </c:pt>
                <c:pt idx="3796">
                  <c:v>41109</c:v>
                </c:pt>
                <c:pt idx="3797">
                  <c:v>41110</c:v>
                </c:pt>
                <c:pt idx="3798">
                  <c:v>41113</c:v>
                </c:pt>
                <c:pt idx="3799">
                  <c:v>41114</c:v>
                </c:pt>
                <c:pt idx="3800">
                  <c:v>41115</c:v>
                </c:pt>
                <c:pt idx="3801">
                  <c:v>41116</c:v>
                </c:pt>
                <c:pt idx="3802">
                  <c:v>41117</c:v>
                </c:pt>
                <c:pt idx="3803">
                  <c:v>41120</c:v>
                </c:pt>
                <c:pt idx="3804">
                  <c:v>41121</c:v>
                </c:pt>
                <c:pt idx="3805">
                  <c:v>41122</c:v>
                </c:pt>
                <c:pt idx="3806">
                  <c:v>41123</c:v>
                </c:pt>
                <c:pt idx="3807">
                  <c:v>41124</c:v>
                </c:pt>
                <c:pt idx="3808">
                  <c:v>41127</c:v>
                </c:pt>
                <c:pt idx="3809">
                  <c:v>41128</c:v>
                </c:pt>
                <c:pt idx="3810">
                  <c:v>41129</c:v>
                </c:pt>
                <c:pt idx="3811">
                  <c:v>41130</c:v>
                </c:pt>
                <c:pt idx="3812">
                  <c:v>41131</c:v>
                </c:pt>
                <c:pt idx="3813">
                  <c:v>41134</c:v>
                </c:pt>
                <c:pt idx="3814">
                  <c:v>41135</c:v>
                </c:pt>
                <c:pt idx="3815">
                  <c:v>41136</c:v>
                </c:pt>
                <c:pt idx="3816">
                  <c:v>41137</c:v>
                </c:pt>
                <c:pt idx="3817">
                  <c:v>41138</c:v>
                </c:pt>
                <c:pt idx="3818">
                  <c:v>41141</c:v>
                </c:pt>
                <c:pt idx="3819">
                  <c:v>41142</c:v>
                </c:pt>
                <c:pt idx="3820">
                  <c:v>41143</c:v>
                </c:pt>
                <c:pt idx="3821">
                  <c:v>41144</c:v>
                </c:pt>
                <c:pt idx="3822">
                  <c:v>41145</c:v>
                </c:pt>
                <c:pt idx="3823">
                  <c:v>41148</c:v>
                </c:pt>
                <c:pt idx="3824">
                  <c:v>41149</c:v>
                </c:pt>
                <c:pt idx="3825">
                  <c:v>41150</c:v>
                </c:pt>
                <c:pt idx="3826">
                  <c:v>41151</c:v>
                </c:pt>
                <c:pt idx="3827">
                  <c:v>41152</c:v>
                </c:pt>
                <c:pt idx="3828">
                  <c:v>41155</c:v>
                </c:pt>
                <c:pt idx="3829">
                  <c:v>41156</c:v>
                </c:pt>
                <c:pt idx="3830">
                  <c:v>41157</c:v>
                </c:pt>
                <c:pt idx="3831">
                  <c:v>41158</c:v>
                </c:pt>
                <c:pt idx="3832">
                  <c:v>41159</c:v>
                </c:pt>
                <c:pt idx="3833">
                  <c:v>41162</c:v>
                </c:pt>
                <c:pt idx="3834">
                  <c:v>41163</c:v>
                </c:pt>
                <c:pt idx="3835">
                  <c:v>41164</c:v>
                </c:pt>
                <c:pt idx="3836">
                  <c:v>41165</c:v>
                </c:pt>
                <c:pt idx="3837">
                  <c:v>41166</c:v>
                </c:pt>
                <c:pt idx="3838">
                  <c:v>41169</c:v>
                </c:pt>
                <c:pt idx="3839">
                  <c:v>41170</c:v>
                </c:pt>
                <c:pt idx="3840">
                  <c:v>41171</c:v>
                </c:pt>
                <c:pt idx="3841">
                  <c:v>41172</c:v>
                </c:pt>
                <c:pt idx="3842">
                  <c:v>41173</c:v>
                </c:pt>
                <c:pt idx="3843">
                  <c:v>41176</c:v>
                </c:pt>
                <c:pt idx="3844">
                  <c:v>41177</c:v>
                </c:pt>
                <c:pt idx="3845">
                  <c:v>41178</c:v>
                </c:pt>
                <c:pt idx="3846">
                  <c:v>41179</c:v>
                </c:pt>
                <c:pt idx="3847">
                  <c:v>41180</c:v>
                </c:pt>
                <c:pt idx="3848">
                  <c:v>41183</c:v>
                </c:pt>
                <c:pt idx="3849">
                  <c:v>41184</c:v>
                </c:pt>
                <c:pt idx="3850">
                  <c:v>41185</c:v>
                </c:pt>
                <c:pt idx="3851">
                  <c:v>41186</c:v>
                </c:pt>
                <c:pt idx="3852">
                  <c:v>41187</c:v>
                </c:pt>
                <c:pt idx="3853">
                  <c:v>41190</c:v>
                </c:pt>
                <c:pt idx="3854">
                  <c:v>41191</c:v>
                </c:pt>
                <c:pt idx="3855">
                  <c:v>41192</c:v>
                </c:pt>
                <c:pt idx="3856">
                  <c:v>41193</c:v>
                </c:pt>
                <c:pt idx="3857">
                  <c:v>41194</c:v>
                </c:pt>
                <c:pt idx="3858">
                  <c:v>41197</c:v>
                </c:pt>
                <c:pt idx="3859">
                  <c:v>41198</c:v>
                </c:pt>
                <c:pt idx="3860">
                  <c:v>41199</c:v>
                </c:pt>
                <c:pt idx="3861">
                  <c:v>41200</c:v>
                </c:pt>
                <c:pt idx="3862">
                  <c:v>41201</c:v>
                </c:pt>
                <c:pt idx="3863">
                  <c:v>41204</c:v>
                </c:pt>
                <c:pt idx="3864">
                  <c:v>41205</c:v>
                </c:pt>
                <c:pt idx="3865">
                  <c:v>41206</c:v>
                </c:pt>
                <c:pt idx="3866">
                  <c:v>41207</c:v>
                </c:pt>
                <c:pt idx="3867">
                  <c:v>41208</c:v>
                </c:pt>
                <c:pt idx="3868">
                  <c:v>41211</c:v>
                </c:pt>
                <c:pt idx="3869">
                  <c:v>41212</c:v>
                </c:pt>
                <c:pt idx="3870">
                  <c:v>41213</c:v>
                </c:pt>
                <c:pt idx="3871">
                  <c:v>41214</c:v>
                </c:pt>
                <c:pt idx="3872">
                  <c:v>41215</c:v>
                </c:pt>
                <c:pt idx="3873">
                  <c:v>41218</c:v>
                </c:pt>
                <c:pt idx="3874">
                  <c:v>41219</c:v>
                </c:pt>
                <c:pt idx="3875">
                  <c:v>41220</c:v>
                </c:pt>
                <c:pt idx="3876">
                  <c:v>41221</c:v>
                </c:pt>
                <c:pt idx="3877">
                  <c:v>41222</c:v>
                </c:pt>
                <c:pt idx="3878">
                  <c:v>41225</c:v>
                </c:pt>
                <c:pt idx="3879">
                  <c:v>41226</c:v>
                </c:pt>
                <c:pt idx="3880">
                  <c:v>41227</c:v>
                </c:pt>
                <c:pt idx="3881">
                  <c:v>41228</c:v>
                </c:pt>
                <c:pt idx="3882">
                  <c:v>41229</c:v>
                </c:pt>
                <c:pt idx="3883">
                  <c:v>41232</c:v>
                </c:pt>
                <c:pt idx="3884">
                  <c:v>41233</c:v>
                </c:pt>
                <c:pt idx="3885">
                  <c:v>41234</c:v>
                </c:pt>
                <c:pt idx="3886">
                  <c:v>41235</c:v>
                </c:pt>
                <c:pt idx="3887">
                  <c:v>41236</c:v>
                </c:pt>
                <c:pt idx="3888">
                  <c:v>41239</c:v>
                </c:pt>
                <c:pt idx="3889">
                  <c:v>41240</c:v>
                </c:pt>
                <c:pt idx="3890">
                  <c:v>41241</c:v>
                </c:pt>
                <c:pt idx="3891">
                  <c:v>41242</c:v>
                </c:pt>
                <c:pt idx="3892">
                  <c:v>41243</c:v>
                </c:pt>
                <c:pt idx="3893">
                  <c:v>41246</c:v>
                </c:pt>
                <c:pt idx="3894">
                  <c:v>41247</c:v>
                </c:pt>
                <c:pt idx="3895">
                  <c:v>41248</c:v>
                </c:pt>
                <c:pt idx="3896">
                  <c:v>41249</c:v>
                </c:pt>
                <c:pt idx="3897">
                  <c:v>41250</c:v>
                </c:pt>
                <c:pt idx="3898">
                  <c:v>41253</c:v>
                </c:pt>
                <c:pt idx="3899">
                  <c:v>41254</c:v>
                </c:pt>
                <c:pt idx="3900">
                  <c:v>41255</c:v>
                </c:pt>
                <c:pt idx="3901">
                  <c:v>41256</c:v>
                </c:pt>
                <c:pt idx="3902">
                  <c:v>41257</c:v>
                </c:pt>
                <c:pt idx="3903">
                  <c:v>41260</c:v>
                </c:pt>
                <c:pt idx="3904">
                  <c:v>41261</c:v>
                </c:pt>
                <c:pt idx="3905">
                  <c:v>41262</c:v>
                </c:pt>
                <c:pt idx="3906">
                  <c:v>41263</c:v>
                </c:pt>
                <c:pt idx="3907">
                  <c:v>41264</c:v>
                </c:pt>
                <c:pt idx="3908">
                  <c:v>41267</c:v>
                </c:pt>
                <c:pt idx="3909">
                  <c:v>41268</c:v>
                </c:pt>
                <c:pt idx="3910">
                  <c:v>41269</c:v>
                </c:pt>
                <c:pt idx="3911">
                  <c:v>41270</c:v>
                </c:pt>
                <c:pt idx="3912">
                  <c:v>41271</c:v>
                </c:pt>
                <c:pt idx="3913">
                  <c:v>41274</c:v>
                </c:pt>
                <c:pt idx="3914">
                  <c:v>41275</c:v>
                </c:pt>
                <c:pt idx="3915">
                  <c:v>41276</c:v>
                </c:pt>
                <c:pt idx="3916">
                  <c:v>41277</c:v>
                </c:pt>
                <c:pt idx="3917">
                  <c:v>41278</c:v>
                </c:pt>
                <c:pt idx="3918">
                  <c:v>41281</c:v>
                </c:pt>
                <c:pt idx="3919">
                  <c:v>41282</c:v>
                </c:pt>
                <c:pt idx="3920">
                  <c:v>41283</c:v>
                </c:pt>
                <c:pt idx="3921">
                  <c:v>41284</c:v>
                </c:pt>
                <c:pt idx="3922">
                  <c:v>41285</c:v>
                </c:pt>
                <c:pt idx="3923">
                  <c:v>41288</c:v>
                </c:pt>
                <c:pt idx="3924">
                  <c:v>41289</c:v>
                </c:pt>
                <c:pt idx="3925">
                  <c:v>41290</c:v>
                </c:pt>
                <c:pt idx="3926">
                  <c:v>41291</c:v>
                </c:pt>
                <c:pt idx="3927">
                  <c:v>41292</c:v>
                </c:pt>
                <c:pt idx="3928">
                  <c:v>41295</c:v>
                </c:pt>
                <c:pt idx="3929">
                  <c:v>41296</c:v>
                </c:pt>
                <c:pt idx="3930">
                  <c:v>41297</c:v>
                </c:pt>
                <c:pt idx="3931">
                  <c:v>41298</c:v>
                </c:pt>
                <c:pt idx="3932">
                  <c:v>41299</c:v>
                </c:pt>
                <c:pt idx="3933">
                  <c:v>41302</c:v>
                </c:pt>
                <c:pt idx="3934">
                  <c:v>41303</c:v>
                </c:pt>
                <c:pt idx="3935">
                  <c:v>41304</c:v>
                </c:pt>
                <c:pt idx="3936">
                  <c:v>41305</c:v>
                </c:pt>
                <c:pt idx="3937">
                  <c:v>41306</c:v>
                </c:pt>
                <c:pt idx="3938">
                  <c:v>41309</c:v>
                </c:pt>
                <c:pt idx="3939">
                  <c:v>41310</c:v>
                </c:pt>
                <c:pt idx="3940">
                  <c:v>41311</c:v>
                </c:pt>
                <c:pt idx="3941">
                  <c:v>41312</c:v>
                </c:pt>
                <c:pt idx="3942">
                  <c:v>41313</c:v>
                </c:pt>
                <c:pt idx="3943">
                  <c:v>41316</c:v>
                </c:pt>
                <c:pt idx="3944">
                  <c:v>41317</c:v>
                </c:pt>
                <c:pt idx="3945">
                  <c:v>41318</c:v>
                </c:pt>
                <c:pt idx="3946">
                  <c:v>41319</c:v>
                </c:pt>
                <c:pt idx="3947">
                  <c:v>41320</c:v>
                </c:pt>
                <c:pt idx="3948">
                  <c:v>41323</c:v>
                </c:pt>
                <c:pt idx="3949">
                  <c:v>41324</c:v>
                </c:pt>
                <c:pt idx="3950">
                  <c:v>41325</c:v>
                </c:pt>
                <c:pt idx="3951">
                  <c:v>41326</c:v>
                </c:pt>
                <c:pt idx="3952">
                  <c:v>41327</c:v>
                </c:pt>
                <c:pt idx="3953">
                  <c:v>41330</c:v>
                </c:pt>
                <c:pt idx="3954">
                  <c:v>41331</c:v>
                </c:pt>
                <c:pt idx="3955">
                  <c:v>41332</c:v>
                </c:pt>
                <c:pt idx="3956">
                  <c:v>41333</c:v>
                </c:pt>
                <c:pt idx="3957">
                  <c:v>41334</c:v>
                </c:pt>
                <c:pt idx="3958">
                  <c:v>41337</c:v>
                </c:pt>
                <c:pt idx="3959">
                  <c:v>41338</c:v>
                </c:pt>
                <c:pt idx="3960">
                  <c:v>41339</c:v>
                </c:pt>
                <c:pt idx="3961">
                  <c:v>41340</c:v>
                </c:pt>
                <c:pt idx="3962">
                  <c:v>41341</c:v>
                </c:pt>
                <c:pt idx="3963">
                  <c:v>41344</c:v>
                </c:pt>
                <c:pt idx="3964">
                  <c:v>41345</c:v>
                </c:pt>
                <c:pt idx="3965">
                  <c:v>41346</c:v>
                </c:pt>
                <c:pt idx="3966">
                  <c:v>41347</c:v>
                </c:pt>
                <c:pt idx="3967">
                  <c:v>41348</c:v>
                </c:pt>
                <c:pt idx="3968">
                  <c:v>41351</c:v>
                </c:pt>
                <c:pt idx="3969">
                  <c:v>41352</c:v>
                </c:pt>
                <c:pt idx="3970">
                  <c:v>41353</c:v>
                </c:pt>
                <c:pt idx="3971">
                  <c:v>41354</c:v>
                </c:pt>
                <c:pt idx="3972">
                  <c:v>41355</c:v>
                </c:pt>
                <c:pt idx="3973">
                  <c:v>41358</c:v>
                </c:pt>
                <c:pt idx="3974">
                  <c:v>41359</c:v>
                </c:pt>
                <c:pt idx="3975">
                  <c:v>41360</c:v>
                </c:pt>
                <c:pt idx="3976">
                  <c:v>41361</c:v>
                </c:pt>
                <c:pt idx="3977">
                  <c:v>41362</c:v>
                </c:pt>
                <c:pt idx="3978">
                  <c:v>41365</c:v>
                </c:pt>
                <c:pt idx="3979">
                  <c:v>41366</c:v>
                </c:pt>
                <c:pt idx="3980">
                  <c:v>41367</c:v>
                </c:pt>
                <c:pt idx="3981">
                  <c:v>41368</c:v>
                </c:pt>
                <c:pt idx="3982">
                  <c:v>41369</c:v>
                </c:pt>
                <c:pt idx="3983">
                  <c:v>41372</c:v>
                </c:pt>
                <c:pt idx="3984">
                  <c:v>41373</c:v>
                </c:pt>
                <c:pt idx="3985">
                  <c:v>41374</c:v>
                </c:pt>
                <c:pt idx="3986">
                  <c:v>41375</c:v>
                </c:pt>
                <c:pt idx="3987">
                  <c:v>41376</c:v>
                </c:pt>
                <c:pt idx="3988">
                  <c:v>41379</c:v>
                </c:pt>
                <c:pt idx="3989">
                  <c:v>41380</c:v>
                </c:pt>
                <c:pt idx="3990">
                  <c:v>41381</c:v>
                </c:pt>
                <c:pt idx="3991">
                  <c:v>41382</c:v>
                </c:pt>
                <c:pt idx="3992">
                  <c:v>41383</c:v>
                </c:pt>
                <c:pt idx="3993">
                  <c:v>41386</c:v>
                </c:pt>
                <c:pt idx="3994">
                  <c:v>41387</c:v>
                </c:pt>
                <c:pt idx="3995">
                  <c:v>41388</c:v>
                </c:pt>
                <c:pt idx="3996">
                  <c:v>41389</c:v>
                </c:pt>
                <c:pt idx="3997">
                  <c:v>41390</c:v>
                </c:pt>
                <c:pt idx="3998">
                  <c:v>41393</c:v>
                </c:pt>
                <c:pt idx="3999">
                  <c:v>41394</c:v>
                </c:pt>
                <c:pt idx="4000">
                  <c:v>41395</c:v>
                </c:pt>
                <c:pt idx="4001">
                  <c:v>41396</c:v>
                </c:pt>
                <c:pt idx="4002">
                  <c:v>41397</c:v>
                </c:pt>
                <c:pt idx="4003">
                  <c:v>41400</c:v>
                </c:pt>
                <c:pt idx="4004">
                  <c:v>41401</c:v>
                </c:pt>
                <c:pt idx="4005">
                  <c:v>41402</c:v>
                </c:pt>
                <c:pt idx="4006">
                  <c:v>41403</c:v>
                </c:pt>
                <c:pt idx="4007">
                  <c:v>41404</c:v>
                </c:pt>
                <c:pt idx="4008">
                  <c:v>41407</c:v>
                </c:pt>
                <c:pt idx="4009">
                  <c:v>41408</c:v>
                </c:pt>
                <c:pt idx="4010">
                  <c:v>41409</c:v>
                </c:pt>
                <c:pt idx="4011">
                  <c:v>41410</c:v>
                </c:pt>
                <c:pt idx="4012">
                  <c:v>41411</c:v>
                </c:pt>
                <c:pt idx="4013">
                  <c:v>41414</c:v>
                </c:pt>
                <c:pt idx="4014">
                  <c:v>41415</c:v>
                </c:pt>
                <c:pt idx="4015">
                  <c:v>41416</c:v>
                </c:pt>
                <c:pt idx="4016">
                  <c:v>41417</c:v>
                </c:pt>
                <c:pt idx="4017">
                  <c:v>41418</c:v>
                </c:pt>
                <c:pt idx="4018">
                  <c:v>41421</c:v>
                </c:pt>
                <c:pt idx="4019">
                  <c:v>41422</c:v>
                </c:pt>
                <c:pt idx="4020">
                  <c:v>41423</c:v>
                </c:pt>
                <c:pt idx="4021">
                  <c:v>41424</c:v>
                </c:pt>
                <c:pt idx="4022">
                  <c:v>41425</c:v>
                </c:pt>
                <c:pt idx="4023">
                  <c:v>41428</c:v>
                </c:pt>
                <c:pt idx="4024">
                  <c:v>41429</c:v>
                </c:pt>
                <c:pt idx="4025">
                  <c:v>41430</c:v>
                </c:pt>
                <c:pt idx="4026">
                  <c:v>41431</c:v>
                </c:pt>
                <c:pt idx="4027">
                  <c:v>41432</c:v>
                </c:pt>
                <c:pt idx="4028">
                  <c:v>41435</c:v>
                </c:pt>
                <c:pt idx="4029">
                  <c:v>41436</c:v>
                </c:pt>
                <c:pt idx="4030">
                  <c:v>41437</c:v>
                </c:pt>
                <c:pt idx="4031">
                  <c:v>41438</c:v>
                </c:pt>
                <c:pt idx="4032">
                  <c:v>41439</c:v>
                </c:pt>
                <c:pt idx="4033">
                  <c:v>41442</c:v>
                </c:pt>
                <c:pt idx="4034">
                  <c:v>41443</c:v>
                </c:pt>
                <c:pt idx="4035">
                  <c:v>41444</c:v>
                </c:pt>
                <c:pt idx="4036">
                  <c:v>41445</c:v>
                </c:pt>
                <c:pt idx="4037">
                  <c:v>41446</c:v>
                </c:pt>
                <c:pt idx="4038">
                  <c:v>41449</c:v>
                </c:pt>
                <c:pt idx="4039">
                  <c:v>41450</c:v>
                </c:pt>
                <c:pt idx="4040">
                  <c:v>41451</c:v>
                </c:pt>
                <c:pt idx="4041">
                  <c:v>41452</c:v>
                </c:pt>
                <c:pt idx="4042">
                  <c:v>41453</c:v>
                </c:pt>
                <c:pt idx="4043">
                  <c:v>41456</c:v>
                </c:pt>
                <c:pt idx="4044">
                  <c:v>41457</c:v>
                </c:pt>
                <c:pt idx="4045">
                  <c:v>41458</c:v>
                </c:pt>
                <c:pt idx="4046">
                  <c:v>41459</c:v>
                </c:pt>
                <c:pt idx="4047">
                  <c:v>41460</c:v>
                </c:pt>
                <c:pt idx="4048">
                  <c:v>41463</c:v>
                </c:pt>
                <c:pt idx="4049">
                  <c:v>41464</c:v>
                </c:pt>
                <c:pt idx="4050">
                  <c:v>41465</c:v>
                </c:pt>
                <c:pt idx="4051">
                  <c:v>41466</c:v>
                </c:pt>
                <c:pt idx="4052">
                  <c:v>41467</c:v>
                </c:pt>
                <c:pt idx="4053">
                  <c:v>41470</c:v>
                </c:pt>
                <c:pt idx="4054">
                  <c:v>41471</c:v>
                </c:pt>
                <c:pt idx="4055">
                  <c:v>41472</c:v>
                </c:pt>
                <c:pt idx="4056">
                  <c:v>41473</c:v>
                </c:pt>
                <c:pt idx="4057">
                  <c:v>41474</c:v>
                </c:pt>
                <c:pt idx="4058">
                  <c:v>41477</c:v>
                </c:pt>
                <c:pt idx="4059">
                  <c:v>41478</c:v>
                </c:pt>
                <c:pt idx="4060">
                  <c:v>41479</c:v>
                </c:pt>
                <c:pt idx="4061">
                  <c:v>41480</c:v>
                </c:pt>
                <c:pt idx="4062">
                  <c:v>41481</c:v>
                </c:pt>
                <c:pt idx="4063">
                  <c:v>41484</c:v>
                </c:pt>
                <c:pt idx="4064">
                  <c:v>41485</c:v>
                </c:pt>
                <c:pt idx="4065">
                  <c:v>41486</c:v>
                </c:pt>
                <c:pt idx="4066">
                  <c:v>41487</c:v>
                </c:pt>
                <c:pt idx="4067">
                  <c:v>41488</c:v>
                </c:pt>
                <c:pt idx="4068">
                  <c:v>41491</c:v>
                </c:pt>
                <c:pt idx="4069">
                  <c:v>41492</c:v>
                </c:pt>
                <c:pt idx="4070">
                  <c:v>41493</c:v>
                </c:pt>
                <c:pt idx="4071">
                  <c:v>41494</c:v>
                </c:pt>
                <c:pt idx="4072">
                  <c:v>41495</c:v>
                </c:pt>
                <c:pt idx="4073">
                  <c:v>41498</c:v>
                </c:pt>
                <c:pt idx="4074">
                  <c:v>41499</c:v>
                </c:pt>
                <c:pt idx="4075">
                  <c:v>41500</c:v>
                </c:pt>
                <c:pt idx="4076">
                  <c:v>41501</c:v>
                </c:pt>
                <c:pt idx="4077">
                  <c:v>41502</c:v>
                </c:pt>
                <c:pt idx="4078">
                  <c:v>41505</c:v>
                </c:pt>
                <c:pt idx="4079">
                  <c:v>41506</c:v>
                </c:pt>
                <c:pt idx="4080">
                  <c:v>41507</c:v>
                </c:pt>
                <c:pt idx="4081">
                  <c:v>41508</c:v>
                </c:pt>
                <c:pt idx="4082">
                  <c:v>41509</c:v>
                </c:pt>
                <c:pt idx="4083">
                  <c:v>41512</c:v>
                </c:pt>
                <c:pt idx="4084">
                  <c:v>41513</c:v>
                </c:pt>
                <c:pt idx="4085">
                  <c:v>41514</c:v>
                </c:pt>
                <c:pt idx="4086">
                  <c:v>41515</c:v>
                </c:pt>
                <c:pt idx="4087">
                  <c:v>41516</c:v>
                </c:pt>
                <c:pt idx="4088">
                  <c:v>41519</c:v>
                </c:pt>
                <c:pt idx="4089">
                  <c:v>41520</c:v>
                </c:pt>
                <c:pt idx="4090">
                  <c:v>41521</c:v>
                </c:pt>
                <c:pt idx="4091">
                  <c:v>41522</c:v>
                </c:pt>
                <c:pt idx="4092">
                  <c:v>41523</c:v>
                </c:pt>
                <c:pt idx="4093">
                  <c:v>41526</c:v>
                </c:pt>
                <c:pt idx="4094">
                  <c:v>41527</c:v>
                </c:pt>
                <c:pt idx="4095">
                  <c:v>41528</c:v>
                </c:pt>
                <c:pt idx="4096">
                  <c:v>41529</c:v>
                </c:pt>
                <c:pt idx="4097">
                  <c:v>41530</c:v>
                </c:pt>
                <c:pt idx="4098">
                  <c:v>41533</c:v>
                </c:pt>
                <c:pt idx="4099">
                  <c:v>41534</c:v>
                </c:pt>
                <c:pt idx="4100">
                  <c:v>41535</c:v>
                </c:pt>
                <c:pt idx="4101">
                  <c:v>41536</c:v>
                </c:pt>
                <c:pt idx="4102">
                  <c:v>41537</c:v>
                </c:pt>
                <c:pt idx="4103">
                  <c:v>41540</c:v>
                </c:pt>
                <c:pt idx="4104">
                  <c:v>41541</c:v>
                </c:pt>
                <c:pt idx="4105">
                  <c:v>41542</c:v>
                </c:pt>
                <c:pt idx="4106">
                  <c:v>41543</c:v>
                </c:pt>
                <c:pt idx="4107">
                  <c:v>41544</c:v>
                </c:pt>
                <c:pt idx="4108">
                  <c:v>41547</c:v>
                </c:pt>
                <c:pt idx="4109">
                  <c:v>41548</c:v>
                </c:pt>
                <c:pt idx="4110">
                  <c:v>41549</c:v>
                </c:pt>
                <c:pt idx="4111">
                  <c:v>41550</c:v>
                </c:pt>
                <c:pt idx="4112">
                  <c:v>41551</c:v>
                </c:pt>
                <c:pt idx="4113">
                  <c:v>41554</c:v>
                </c:pt>
                <c:pt idx="4114">
                  <c:v>41555</c:v>
                </c:pt>
                <c:pt idx="4115">
                  <c:v>41556</c:v>
                </c:pt>
                <c:pt idx="4116">
                  <c:v>41557</c:v>
                </c:pt>
                <c:pt idx="4117">
                  <c:v>41558</c:v>
                </c:pt>
                <c:pt idx="4118">
                  <c:v>41561</c:v>
                </c:pt>
                <c:pt idx="4119">
                  <c:v>41562</c:v>
                </c:pt>
                <c:pt idx="4120">
                  <c:v>41563</c:v>
                </c:pt>
                <c:pt idx="4121">
                  <c:v>41564</c:v>
                </c:pt>
                <c:pt idx="4122">
                  <c:v>41565</c:v>
                </c:pt>
                <c:pt idx="4123">
                  <c:v>41568</c:v>
                </c:pt>
                <c:pt idx="4124">
                  <c:v>41569</c:v>
                </c:pt>
                <c:pt idx="4125">
                  <c:v>41570</c:v>
                </c:pt>
                <c:pt idx="4126">
                  <c:v>41571</c:v>
                </c:pt>
                <c:pt idx="4127">
                  <c:v>41572</c:v>
                </c:pt>
                <c:pt idx="4128">
                  <c:v>41575</c:v>
                </c:pt>
                <c:pt idx="4129">
                  <c:v>41576</c:v>
                </c:pt>
                <c:pt idx="4130">
                  <c:v>41577</c:v>
                </c:pt>
                <c:pt idx="4131">
                  <c:v>41578</c:v>
                </c:pt>
                <c:pt idx="4132">
                  <c:v>41579</c:v>
                </c:pt>
                <c:pt idx="4133">
                  <c:v>41582</c:v>
                </c:pt>
                <c:pt idx="4134">
                  <c:v>41583</c:v>
                </c:pt>
                <c:pt idx="4135">
                  <c:v>41584</c:v>
                </c:pt>
                <c:pt idx="4136">
                  <c:v>41585</c:v>
                </c:pt>
                <c:pt idx="4137">
                  <c:v>41586</c:v>
                </c:pt>
                <c:pt idx="4138">
                  <c:v>41589</c:v>
                </c:pt>
                <c:pt idx="4139">
                  <c:v>41590</c:v>
                </c:pt>
                <c:pt idx="4140">
                  <c:v>41591</c:v>
                </c:pt>
                <c:pt idx="4141">
                  <c:v>41592</c:v>
                </c:pt>
                <c:pt idx="4142">
                  <c:v>41593</c:v>
                </c:pt>
                <c:pt idx="4143">
                  <c:v>41596</c:v>
                </c:pt>
                <c:pt idx="4144">
                  <c:v>41597</c:v>
                </c:pt>
                <c:pt idx="4145">
                  <c:v>41598</c:v>
                </c:pt>
                <c:pt idx="4146">
                  <c:v>41599</c:v>
                </c:pt>
                <c:pt idx="4147">
                  <c:v>41600</c:v>
                </c:pt>
                <c:pt idx="4148">
                  <c:v>41603</c:v>
                </c:pt>
                <c:pt idx="4149">
                  <c:v>41604</c:v>
                </c:pt>
                <c:pt idx="4150">
                  <c:v>41605</c:v>
                </c:pt>
                <c:pt idx="4151">
                  <c:v>41606</c:v>
                </c:pt>
                <c:pt idx="4152">
                  <c:v>41607</c:v>
                </c:pt>
                <c:pt idx="4153">
                  <c:v>41610</c:v>
                </c:pt>
                <c:pt idx="4154">
                  <c:v>41611</c:v>
                </c:pt>
                <c:pt idx="4155">
                  <c:v>41612</c:v>
                </c:pt>
                <c:pt idx="4156">
                  <c:v>41613</c:v>
                </c:pt>
                <c:pt idx="4157">
                  <c:v>41614</c:v>
                </c:pt>
                <c:pt idx="4158">
                  <c:v>41617</c:v>
                </c:pt>
                <c:pt idx="4159">
                  <c:v>41618</c:v>
                </c:pt>
                <c:pt idx="4160">
                  <c:v>41619</c:v>
                </c:pt>
                <c:pt idx="4161">
                  <c:v>41620</c:v>
                </c:pt>
                <c:pt idx="4162">
                  <c:v>41621</c:v>
                </c:pt>
                <c:pt idx="4163">
                  <c:v>41624</c:v>
                </c:pt>
                <c:pt idx="4164">
                  <c:v>41625</c:v>
                </c:pt>
                <c:pt idx="4165">
                  <c:v>41626</c:v>
                </c:pt>
                <c:pt idx="4166">
                  <c:v>41627</c:v>
                </c:pt>
                <c:pt idx="4167">
                  <c:v>41628</c:v>
                </c:pt>
                <c:pt idx="4168">
                  <c:v>41631</c:v>
                </c:pt>
                <c:pt idx="4169">
                  <c:v>41632</c:v>
                </c:pt>
                <c:pt idx="4170">
                  <c:v>41633</c:v>
                </c:pt>
                <c:pt idx="4171">
                  <c:v>41634</c:v>
                </c:pt>
                <c:pt idx="4172">
                  <c:v>41635</c:v>
                </c:pt>
                <c:pt idx="4173">
                  <c:v>41638</c:v>
                </c:pt>
                <c:pt idx="4174">
                  <c:v>41639</c:v>
                </c:pt>
                <c:pt idx="4175">
                  <c:v>41640</c:v>
                </c:pt>
                <c:pt idx="4176">
                  <c:v>41641</c:v>
                </c:pt>
                <c:pt idx="4177">
                  <c:v>41642</c:v>
                </c:pt>
                <c:pt idx="4178">
                  <c:v>41645</c:v>
                </c:pt>
                <c:pt idx="4179">
                  <c:v>41646</c:v>
                </c:pt>
                <c:pt idx="4180">
                  <c:v>41647</c:v>
                </c:pt>
                <c:pt idx="4181">
                  <c:v>41648</c:v>
                </c:pt>
                <c:pt idx="4182">
                  <c:v>41649</c:v>
                </c:pt>
                <c:pt idx="4183">
                  <c:v>41652</c:v>
                </c:pt>
                <c:pt idx="4184">
                  <c:v>41653</c:v>
                </c:pt>
                <c:pt idx="4185">
                  <c:v>41654</c:v>
                </c:pt>
                <c:pt idx="4186">
                  <c:v>41655</c:v>
                </c:pt>
                <c:pt idx="4187">
                  <c:v>41656</c:v>
                </c:pt>
                <c:pt idx="4188">
                  <c:v>41659</c:v>
                </c:pt>
                <c:pt idx="4189">
                  <c:v>41660</c:v>
                </c:pt>
                <c:pt idx="4190">
                  <c:v>41661</c:v>
                </c:pt>
                <c:pt idx="4191">
                  <c:v>41662</c:v>
                </c:pt>
                <c:pt idx="4192">
                  <c:v>41663</c:v>
                </c:pt>
                <c:pt idx="4193">
                  <c:v>41666</c:v>
                </c:pt>
                <c:pt idx="4194">
                  <c:v>41667</c:v>
                </c:pt>
                <c:pt idx="4195">
                  <c:v>41668</c:v>
                </c:pt>
                <c:pt idx="4196">
                  <c:v>41669</c:v>
                </c:pt>
                <c:pt idx="4197">
                  <c:v>41670</c:v>
                </c:pt>
                <c:pt idx="4198">
                  <c:v>41673</c:v>
                </c:pt>
                <c:pt idx="4199">
                  <c:v>41674</c:v>
                </c:pt>
                <c:pt idx="4200">
                  <c:v>41675</c:v>
                </c:pt>
                <c:pt idx="4201">
                  <c:v>41676</c:v>
                </c:pt>
                <c:pt idx="4202">
                  <c:v>41677</c:v>
                </c:pt>
                <c:pt idx="4203">
                  <c:v>41680</c:v>
                </c:pt>
                <c:pt idx="4204">
                  <c:v>41681</c:v>
                </c:pt>
                <c:pt idx="4205">
                  <c:v>41682</c:v>
                </c:pt>
                <c:pt idx="4206">
                  <c:v>41683</c:v>
                </c:pt>
                <c:pt idx="4207">
                  <c:v>41684</c:v>
                </c:pt>
                <c:pt idx="4208">
                  <c:v>41687</c:v>
                </c:pt>
                <c:pt idx="4209">
                  <c:v>41688</c:v>
                </c:pt>
                <c:pt idx="4210">
                  <c:v>41689</c:v>
                </c:pt>
                <c:pt idx="4211">
                  <c:v>41690</c:v>
                </c:pt>
                <c:pt idx="4212">
                  <c:v>41691</c:v>
                </c:pt>
                <c:pt idx="4213">
                  <c:v>41694</c:v>
                </c:pt>
                <c:pt idx="4214">
                  <c:v>41695</c:v>
                </c:pt>
                <c:pt idx="4215">
                  <c:v>41696</c:v>
                </c:pt>
                <c:pt idx="4216">
                  <c:v>41697</c:v>
                </c:pt>
                <c:pt idx="4217">
                  <c:v>41698</c:v>
                </c:pt>
                <c:pt idx="4218">
                  <c:v>41701</c:v>
                </c:pt>
                <c:pt idx="4219">
                  <c:v>41702</c:v>
                </c:pt>
                <c:pt idx="4220">
                  <c:v>41703</c:v>
                </c:pt>
                <c:pt idx="4221">
                  <c:v>41704</c:v>
                </c:pt>
                <c:pt idx="4222">
                  <c:v>41705</c:v>
                </c:pt>
                <c:pt idx="4223">
                  <c:v>41708</c:v>
                </c:pt>
                <c:pt idx="4224">
                  <c:v>41709</c:v>
                </c:pt>
                <c:pt idx="4225">
                  <c:v>41710</c:v>
                </c:pt>
                <c:pt idx="4226">
                  <c:v>41711</c:v>
                </c:pt>
                <c:pt idx="4227">
                  <c:v>41712</c:v>
                </c:pt>
                <c:pt idx="4228">
                  <c:v>41715</c:v>
                </c:pt>
                <c:pt idx="4229">
                  <c:v>41716</c:v>
                </c:pt>
                <c:pt idx="4230">
                  <c:v>41717</c:v>
                </c:pt>
                <c:pt idx="4231">
                  <c:v>41718</c:v>
                </c:pt>
                <c:pt idx="4232">
                  <c:v>41719</c:v>
                </c:pt>
                <c:pt idx="4233">
                  <c:v>41722</c:v>
                </c:pt>
                <c:pt idx="4234">
                  <c:v>41723</c:v>
                </c:pt>
                <c:pt idx="4235">
                  <c:v>41724</c:v>
                </c:pt>
                <c:pt idx="4236">
                  <c:v>41725</c:v>
                </c:pt>
                <c:pt idx="4237">
                  <c:v>41726</c:v>
                </c:pt>
                <c:pt idx="4238">
                  <c:v>41729</c:v>
                </c:pt>
                <c:pt idx="4239">
                  <c:v>41730</c:v>
                </c:pt>
                <c:pt idx="4240">
                  <c:v>41731</c:v>
                </c:pt>
                <c:pt idx="4241">
                  <c:v>41732</c:v>
                </c:pt>
                <c:pt idx="4242">
                  <c:v>41733</c:v>
                </c:pt>
                <c:pt idx="4243">
                  <c:v>41736</c:v>
                </c:pt>
                <c:pt idx="4244">
                  <c:v>41737</c:v>
                </c:pt>
                <c:pt idx="4245">
                  <c:v>41738</c:v>
                </c:pt>
                <c:pt idx="4246">
                  <c:v>41739</c:v>
                </c:pt>
                <c:pt idx="4247">
                  <c:v>41740</c:v>
                </c:pt>
                <c:pt idx="4248">
                  <c:v>41743</c:v>
                </c:pt>
                <c:pt idx="4249">
                  <c:v>41744</c:v>
                </c:pt>
                <c:pt idx="4250">
                  <c:v>41745</c:v>
                </c:pt>
                <c:pt idx="4251">
                  <c:v>41746</c:v>
                </c:pt>
                <c:pt idx="4252">
                  <c:v>41747</c:v>
                </c:pt>
                <c:pt idx="4253">
                  <c:v>41750</c:v>
                </c:pt>
                <c:pt idx="4254">
                  <c:v>41751</c:v>
                </c:pt>
                <c:pt idx="4255">
                  <c:v>41752</c:v>
                </c:pt>
                <c:pt idx="4256">
                  <c:v>41753</c:v>
                </c:pt>
                <c:pt idx="4257">
                  <c:v>41754</c:v>
                </c:pt>
                <c:pt idx="4258">
                  <c:v>41757</c:v>
                </c:pt>
                <c:pt idx="4259">
                  <c:v>41758</c:v>
                </c:pt>
                <c:pt idx="4260">
                  <c:v>41759</c:v>
                </c:pt>
                <c:pt idx="4261">
                  <c:v>41760</c:v>
                </c:pt>
                <c:pt idx="4262">
                  <c:v>41761</c:v>
                </c:pt>
                <c:pt idx="4263">
                  <c:v>41764</c:v>
                </c:pt>
                <c:pt idx="4264">
                  <c:v>41765</c:v>
                </c:pt>
                <c:pt idx="4265">
                  <c:v>41766</c:v>
                </c:pt>
                <c:pt idx="4266">
                  <c:v>41767</c:v>
                </c:pt>
                <c:pt idx="4267">
                  <c:v>41768</c:v>
                </c:pt>
                <c:pt idx="4268">
                  <c:v>41771</c:v>
                </c:pt>
                <c:pt idx="4269">
                  <c:v>41772</c:v>
                </c:pt>
                <c:pt idx="4270">
                  <c:v>41773</c:v>
                </c:pt>
                <c:pt idx="4271">
                  <c:v>41774</c:v>
                </c:pt>
                <c:pt idx="4272">
                  <c:v>41775</c:v>
                </c:pt>
                <c:pt idx="4273">
                  <c:v>41778</c:v>
                </c:pt>
                <c:pt idx="4274">
                  <c:v>41779</c:v>
                </c:pt>
                <c:pt idx="4275">
                  <c:v>41780</c:v>
                </c:pt>
                <c:pt idx="4276">
                  <c:v>41781</c:v>
                </c:pt>
                <c:pt idx="4277">
                  <c:v>41782</c:v>
                </c:pt>
                <c:pt idx="4278">
                  <c:v>41785</c:v>
                </c:pt>
                <c:pt idx="4279">
                  <c:v>41786</c:v>
                </c:pt>
                <c:pt idx="4280">
                  <c:v>41787</c:v>
                </c:pt>
                <c:pt idx="4281">
                  <c:v>41788</c:v>
                </c:pt>
                <c:pt idx="4282">
                  <c:v>41789</c:v>
                </c:pt>
                <c:pt idx="4283">
                  <c:v>41792</c:v>
                </c:pt>
                <c:pt idx="4284">
                  <c:v>41793</c:v>
                </c:pt>
                <c:pt idx="4285">
                  <c:v>41794</c:v>
                </c:pt>
                <c:pt idx="4286">
                  <c:v>41795</c:v>
                </c:pt>
                <c:pt idx="4287">
                  <c:v>41796</c:v>
                </c:pt>
                <c:pt idx="4288">
                  <c:v>41799</c:v>
                </c:pt>
                <c:pt idx="4289">
                  <c:v>41800</c:v>
                </c:pt>
                <c:pt idx="4290">
                  <c:v>41801</c:v>
                </c:pt>
                <c:pt idx="4291">
                  <c:v>41802</c:v>
                </c:pt>
                <c:pt idx="4292">
                  <c:v>41803</c:v>
                </c:pt>
                <c:pt idx="4293">
                  <c:v>41806</c:v>
                </c:pt>
                <c:pt idx="4294">
                  <c:v>41807</c:v>
                </c:pt>
                <c:pt idx="4295">
                  <c:v>41808</c:v>
                </c:pt>
                <c:pt idx="4296">
                  <c:v>41809</c:v>
                </c:pt>
                <c:pt idx="4297">
                  <c:v>41810</c:v>
                </c:pt>
                <c:pt idx="4298">
                  <c:v>41813</c:v>
                </c:pt>
                <c:pt idx="4299">
                  <c:v>41814</c:v>
                </c:pt>
                <c:pt idx="4300">
                  <c:v>41815</c:v>
                </c:pt>
                <c:pt idx="4301">
                  <c:v>41816</c:v>
                </c:pt>
                <c:pt idx="4302">
                  <c:v>41817</c:v>
                </c:pt>
                <c:pt idx="4303">
                  <c:v>41820</c:v>
                </c:pt>
                <c:pt idx="4304">
                  <c:v>41821</c:v>
                </c:pt>
                <c:pt idx="4305">
                  <c:v>41822</c:v>
                </c:pt>
                <c:pt idx="4306">
                  <c:v>41823</c:v>
                </c:pt>
                <c:pt idx="4307">
                  <c:v>41824</c:v>
                </c:pt>
                <c:pt idx="4308">
                  <c:v>41827</c:v>
                </c:pt>
                <c:pt idx="4309">
                  <c:v>41828</c:v>
                </c:pt>
                <c:pt idx="4310">
                  <c:v>41829</c:v>
                </c:pt>
                <c:pt idx="4311">
                  <c:v>41830</c:v>
                </c:pt>
                <c:pt idx="4312">
                  <c:v>41831</c:v>
                </c:pt>
                <c:pt idx="4313">
                  <c:v>41834</c:v>
                </c:pt>
                <c:pt idx="4314">
                  <c:v>41835</c:v>
                </c:pt>
                <c:pt idx="4315">
                  <c:v>41836</c:v>
                </c:pt>
                <c:pt idx="4316">
                  <c:v>41837</c:v>
                </c:pt>
                <c:pt idx="4317">
                  <c:v>41838</c:v>
                </c:pt>
                <c:pt idx="4318">
                  <c:v>41841</c:v>
                </c:pt>
                <c:pt idx="4319">
                  <c:v>41842</c:v>
                </c:pt>
                <c:pt idx="4320">
                  <c:v>41843</c:v>
                </c:pt>
                <c:pt idx="4321">
                  <c:v>41844</c:v>
                </c:pt>
                <c:pt idx="4322">
                  <c:v>41845</c:v>
                </c:pt>
                <c:pt idx="4323">
                  <c:v>41848</c:v>
                </c:pt>
                <c:pt idx="4324">
                  <c:v>41849</c:v>
                </c:pt>
                <c:pt idx="4325">
                  <c:v>41850</c:v>
                </c:pt>
                <c:pt idx="4326">
                  <c:v>41851</c:v>
                </c:pt>
                <c:pt idx="4327">
                  <c:v>41852</c:v>
                </c:pt>
                <c:pt idx="4328">
                  <c:v>41855</c:v>
                </c:pt>
                <c:pt idx="4329">
                  <c:v>41856</c:v>
                </c:pt>
                <c:pt idx="4330">
                  <c:v>41857</c:v>
                </c:pt>
                <c:pt idx="4331">
                  <c:v>41858</c:v>
                </c:pt>
                <c:pt idx="4332">
                  <c:v>41859</c:v>
                </c:pt>
                <c:pt idx="4333">
                  <c:v>41862</c:v>
                </c:pt>
                <c:pt idx="4334">
                  <c:v>41863</c:v>
                </c:pt>
                <c:pt idx="4335">
                  <c:v>41864</c:v>
                </c:pt>
                <c:pt idx="4336">
                  <c:v>41865</c:v>
                </c:pt>
                <c:pt idx="4337">
                  <c:v>41866</c:v>
                </c:pt>
                <c:pt idx="4338">
                  <c:v>41869</c:v>
                </c:pt>
                <c:pt idx="4339">
                  <c:v>41870</c:v>
                </c:pt>
                <c:pt idx="4340">
                  <c:v>41871</c:v>
                </c:pt>
                <c:pt idx="4341">
                  <c:v>41872</c:v>
                </c:pt>
                <c:pt idx="4342">
                  <c:v>41873</c:v>
                </c:pt>
                <c:pt idx="4343">
                  <c:v>41876</c:v>
                </c:pt>
                <c:pt idx="4344">
                  <c:v>41877</c:v>
                </c:pt>
                <c:pt idx="4345">
                  <c:v>41878</c:v>
                </c:pt>
                <c:pt idx="4346">
                  <c:v>41879</c:v>
                </c:pt>
                <c:pt idx="4347">
                  <c:v>41880</c:v>
                </c:pt>
                <c:pt idx="4348">
                  <c:v>41883</c:v>
                </c:pt>
                <c:pt idx="4349">
                  <c:v>41884</c:v>
                </c:pt>
                <c:pt idx="4350">
                  <c:v>41885</c:v>
                </c:pt>
                <c:pt idx="4351">
                  <c:v>41886</c:v>
                </c:pt>
                <c:pt idx="4352">
                  <c:v>41887</c:v>
                </c:pt>
                <c:pt idx="4353">
                  <c:v>41890</c:v>
                </c:pt>
                <c:pt idx="4354">
                  <c:v>41891</c:v>
                </c:pt>
                <c:pt idx="4355">
                  <c:v>41892</c:v>
                </c:pt>
                <c:pt idx="4356">
                  <c:v>41893</c:v>
                </c:pt>
                <c:pt idx="4357">
                  <c:v>41894</c:v>
                </c:pt>
                <c:pt idx="4358">
                  <c:v>41897</c:v>
                </c:pt>
                <c:pt idx="4359">
                  <c:v>41898</c:v>
                </c:pt>
                <c:pt idx="4360">
                  <c:v>41899</c:v>
                </c:pt>
                <c:pt idx="4361">
                  <c:v>41900</c:v>
                </c:pt>
                <c:pt idx="4362">
                  <c:v>41901</c:v>
                </c:pt>
                <c:pt idx="4363">
                  <c:v>41904</c:v>
                </c:pt>
                <c:pt idx="4364">
                  <c:v>41905</c:v>
                </c:pt>
                <c:pt idx="4365">
                  <c:v>41906</c:v>
                </c:pt>
                <c:pt idx="4366">
                  <c:v>41907</c:v>
                </c:pt>
                <c:pt idx="4367">
                  <c:v>41908</c:v>
                </c:pt>
                <c:pt idx="4368">
                  <c:v>41911</c:v>
                </c:pt>
                <c:pt idx="4369">
                  <c:v>41912</c:v>
                </c:pt>
                <c:pt idx="4370">
                  <c:v>41913</c:v>
                </c:pt>
                <c:pt idx="4371">
                  <c:v>41914</c:v>
                </c:pt>
                <c:pt idx="4372">
                  <c:v>41915</c:v>
                </c:pt>
                <c:pt idx="4373">
                  <c:v>41918</c:v>
                </c:pt>
                <c:pt idx="4374">
                  <c:v>41919</c:v>
                </c:pt>
                <c:pt idx="4375">
                  <c:v>41920</c:v>
                </c:pt>
                <c:pt idx="4376">
                  <c:v>41921</c:v>
                </c:pt>
                <c:pt idx="4377">
                  <c:v>41922</c:v>
                </c:pt>
                <c:pt idx="4378">
                  <c:v>41925</c:v>
                </c:pt>
                <c:pt idx="4379">
                  <c:v>41926</c:v>
                </c:pt>
                <c:pt idx="4380">
                  <c:v>41927</c:v>
                </c:pt>
                <c:pt idx="4381">
                  <c:v>41928</c:v>
                </c:pt>
                <c:pt idx="4382">
                  <c:v>41929</c:v>
                </c:pt>
                <c:pt idx="4383">
                  <c:v>41932</c:v>
                </c:pt>
                <c:pt idx="4384">
                  <c:v>41933</c:v>
                </c:pt>
                <c:pt idx="4385">
                  <c:v>41934</c:v>
                </c:pt>
                <c:pt idx="4386">
                  <c:v>41935</c:v>
                </c:pt>
                <c:pt idx="4387">
                  <c:v>41936</c:v>
                </c:pt>
                <c:pt idx="4388">
                  <c:v>41939</c:v>
                </c:pt>
                <c:pt idx="4389">
                  <c:v>41940</c:v>
                </c:pt>
                <c:pt idx="4390">
                  <c:v>41941</c:v>
                </c:pt>
                <c:pt idx="4391">
                  <c:v>41942</c:v>
                </c:pt>
                <c:pt idx="4392">
                  <c:v>41943</c:v>
                </c:pt>
                <c:pt idx="4393">
                  <c:v>41946</c:v>
                </c:pt>
                <c:pt idx="4394">
                  <c:v>41947</c:v>
                </c:pt>
                <c:pt idx="4395">
                  <c:v>41948</c:v>
                </c:pt>
                <c:pt idx="4396">
                  <c:v>41949</c:v>
                </c:pt>
                <c:pt idx="4397">
                  <c:v>41950</c:v>
                </c:pt>
                <c:pt idx="4398">
                  <c:v>41953</c:v>
                </c:pt>
                <c:pt idx="4399">
                  <c:v>41954</c:v>
                </c:pt>
                <c:pt idx="4400">
                  <c:v>41955</c:v>
                </c:pt>
                <c:pt idx="4401">
                  <c:v>41956</c:v>
                </c:pt>
                <c:pt idx="4402">
                  <c:v>41957</c:v>
                </c:pt>
                <c:pt idx="4403">
                  <c:v>41960</c:v>
                </c:pt>
                <c:pt idx="4404">
                  <c:v>41961</c:v>
                </c:pt>
                <c:pt idx="4405">
                  <c:v>41962</c:v>
                </c:pt>
                <c:pt idx="4406">
                  <c:v>41963</c:v>
                </c:pt>
                <c:pt idx="4407">
                  <c:v>41964</c:v>
                </c:pt>
                <c:pt idx="4408">
                  <c:v>41967</c:v>
                </c:pt>
                <c:pt idx="4409">
                  <c:v>41968</c:v>
                </c:pt>
                <c:pt idx="4410">
                  <c:v>41969</c:v>
                </c:pt>
                <c:pt idx="4411">
                  <c:v>41970</c:v>
                </c:pt>
                <c:pt idx="4412">
                  <c:v>41971</c:v>
                </c:pt>
                <c:pt idx="4413">
                  <c:v>41974</c:v>
                </c:pt>
                <c:pt idx="4414">
                  <c:v>41975</c:v>
                </c:pt>
                <c:pt idx="4415">
                  <c:v>41976</c:v>
                </c:pt>
                <c:pt idx="4416">
                  <c:v>41977</c:v>
                </c:pt>
                <c:pt idx="4417">
                  <c:v>41978</c:v>
                </c:pt>
                <c:pt idx="4418">
                  <c:v>41981</c:v>
                </c:pt>
                <c:pt idx="4419">
                  <c:v>41982</c:v>
                </c:pt>
                <c:pt idx="4420">
                  <c:v>41983</c:v>
                </c:pt>
                <c:pt idx="4421">
                  <c:v>41984</c:v>
                </c:pt>
                <c:pt idx="4422">
                  <c:v>41985</c:v>
                </c:pt>
                <c:pt idx="4423">
                  <c:v>41988</c:v>
                </c:pt>
                <c:pt idx="4424">
                  <c:v>41989</c:v>
                </c:pt>
                <c:pt idx="4425">
                  <c:v>41990</c:v>
                </c:pt>
                <c:pt idx="4426">
                  <c:v>41991</c:v>
                </c:pt>
                <c:pt idx="4427">
                  <c:v>41992</c:v>
                </c:pt>
                <c:pt idx="4428">
                  <c:v>41995</c:v>
                </c:pt>
                <c:pt idx="4429">
                  <c:v>41996</c:v>
                </c:pt>
                <c:pt idx="4430">
                  <c:v>41997</c:v>
                </c:pt>
                <c:pt idx="4431">
                  <c:v>41998</c:v>
                </c:pt>
                <c:pt idx="4432">
                  <c:v>41999</c:v>
                </c:pt>
                <c:pt idx="4433">
                  <c:v>42002</c:v>
                </c:pt>
                <c:pt idx="4434">
                  <c:v>42003</c:v>
                </c:pt>
                <c:pt idx="4435">
                  <c:v>42004</c:v>
                </c:pt>
                <c:pt idx="4436">
                  <c:v>42005</c:v>
                </c:pt>
                <c:pt idx="4437">
                  <c:v>42006</c:v>
                </c:pt>
                <c:pt idx="4438">
                  <c:v>42009</c:v>
                </c:pt>
                <c:pt idx="4439">
                  <c:v>42010</c:v>
                </c:pt>
                <c:pt idx="4440">
                  <c:v>42011</c:v>
                </c:pt>
                <c:pt idx="4441">
                  <c:v>42012</c:v>
                </c:pt>
                <c:pt idx="4442">
                  <c:v>42013</c:v>
                </c:pt>
                <c:pt idx="4443">
                  <c:v>42016</c:v>
                </c:pt>
                <c:pt idx="4444">
                  <c:v>42017</c:v>
                </c:pt>
                <c:pt idx="4445">
                  <c:v>42018</c:v>
                </c:pt>
                <c:pt idx="4446">
                  <c:v>42019</c:v>
                </c:pt>
                <c:pt idx="4447">
                  <c:v>42020</c:v>
                </c:pt>
                <c:pt idx="4448">
                  <c:v>42023</c:v>
                </c:pt>
                <c:pt idx="4449">
                  <c:v>42024</c:v>
                </c:pt>
                <c:pt idx="4450">
                  <c:v>42025</c:v>
                </c:pt>
                <c:pt idx="4451">
                  <c:v>42026</c:v>
                </c:pt>
                <c:pt idx="4452">
                  <c:v>42027</c:v>
                </c:pt>
                <c:pt idx="4453">
                  <c:v>42030</c:v>
                </c:pt>
                <c:pt idx="4454">
                  <c:v>42031</c:v>
                </c:pt>
                <c:pt idx="4455">
                  <c:v>42032</c:v>
                </c:pt>
                <c:pt idx="4456">
                  <c:v>42033</c:v>
                </c:pt>
                <c:pt idx="4457">
                  <c:v>42034</c:v>
                </c:pt>
                <c:pt idx="4458">
                  <c:v>42037</c:v>
                </c:pt>
                <c:pt idx="4459">
                  <c:v>42038</c:v>
                </c:pt>
                <c:pt idx="4460">
                  <c:v>42039</c:v>
                </c:pt>
                <c:pt idx="4461">
                  <c:v>42040</c:v>
                </c:pt>
                <c:pt idx="4462">
                  <c:v>42041</c:v>
                </c:pt>
                <c:pt idx="4463">
                  <c:v>42044</c:v>
                </c:pt>
                <c:pt idx="4464">
                  <c:v>42045</c:v>
                </c:pt>
                <c:pt idx="4465">
                  <c:v>42046</c:v>
                </c:pt>
                <c:pt idx="4466">
                  <c:v>42047</c:v>
                </c:pt>
                <c:pt idx="4467">
                  <c:v>42048</c:v>
                </c:pt>
                <c:pt idx="4468">
                  <c:v>42051</c:v>
                </c:pt>
                <c:pt idx="4469">
                  <c:v>42052</c:v>
                </c:pt>
                <c:pt idx="4470">
                  <c:v>42053</c:v>
                </c:pt>
                <c:pt idx="4471">
                  <c:v>42054</c:v>
                </c:pt>
                <c:pt idx="4472">
                  <c:v>42055</c:v>
                </c:pt>
                <c:pt idx="4473">
                  <c:v>42058</c:v>
                </c:pt>
                <c:pt idx="4474">
                  <c:v>42059</c:v>
                </c:pt>
                <c:pt idx="4475">
                  <c:v>42060</c:v>
                </c:pt>
                <c:pt idx="4476">
                  <c:v>42061</c:v>
                </c:pt>
                <c:pt idx="4477">
                  <c:v>42062</c:v>
                </c:pt>
                <c:pt idx="4478">
                  <c:v>42065</c:v>
                </c:pt>
                <c:pt idx="4479">
                  <c:v>42066</c:v>
                </c:pt>
                <c:pt idx="4480">
                  <c:v>42067</c:v>
                </c:pt>
                <c:pt idx="4481">
                  <c:v>42068</c:v>
                </c:pt>
                <c:pt idx="4482">
                  <c:v>42069</c:v>
                </c:pt>
                <c:pt idx="4483">
                  <c:v>42072</c:v>
                </c:pt>
                <c:pt idx="4484">
                  <c:v>42073</c:v>
                </c:pt>
                <c:pt idx="4485">
                  <c:v>42074</c:v>
                </c:pt>
                <c:pt idx="4486">
                  <c:v>42075</c:v>
                </c:pt>
                <c:pt idx="4487">
                  <c:v>42076</c:v>
                </c:pt>
                <c:pt idx="4488">
                  <c:v>42079</c:v>
                </c:pt>
                <c:pt idx="4489">
                  <c:v>42080</c:v>
                </c:pt>
                <c:pt idx="4490">
                  <c:v>42081</c:v>
                </c:pt>
                <c:pt idx="4491">
                  <c:v>42082</c:v>
                </c:pt>
                <c:pt idx="4492">
                  <c:v>42083</c:v>
                </c:pt>
                <c:pt idx="4493">
                  <c:v>42086</c:v>
                </c:pt>
                <c:pt idx="4494">
                  <c:v>42087</c:v>
                </c:pt>
                <c:pt idx="4495">
                  <c:v>42088</c:v>
                </c:pt>
                <c:pt idx="4496">
                  <c:v>42089</c:v>
                </c:pt>
                <c:pt idx="4497">
                  <c:v>42090</c:v>
                </c:pt>
                <c:pt idx="4498">
                  <c:v>42093</c:v>
                </c:pt>
                <c:pt idx="4499">
                  <c:v>42094</c:v>
                </c:pt>
                <c:pt idx="4500">
                  <c:v>42095</c:v>
                </c:pt>
                <c:pt idx="4501">
                  <c:v>42096</c:v>
                </c:pt>
                <c:pt idx="4502">
                  <c:v>42097</c:v>
                </c:pt>
                <c:pt idx="4503">
                  <c:v>42100</c:v>
                </c:pt>
                <c:pt idx="4504">
                  <c:v>42101</c:v>
                </c:pt>
                <c:pt idx="4505">
                  <c:v>42102</c:v>
                </c:pt>
                <c:pt idx="4506">
                  <c:v>42103</c:v>
                </c:pt>
                <c:pt idx="4507">
                  <c:v>42104</c:v>
                </c:pt>
                <c:pt idx="4508">
                  <c:v>42107</c:v>
                </c:pt>
                <c:pt idx="4509">
                  <c:v>42108</c:v>
                </c:pt>
                <c:pt idx="4510">
                  <c:v>42109</c:v>
                </c:pt>
                <c:pt idx="4511">
                  <c:v>42110</c:v>
                </c:pt>
                <c:pt idx="4512">
                  <c:v>42111</c:v>
                </c:pt>
                <c:pt idx="4513">
                  <c:v>42114</c:v>
                </c:pt>
                <c:pt idx="4514">
                  <c:v>42115</c:v>
                </c:pt>
                <c:pt idx="4515">
                  <c:v>42116</c:v>
                </c:pt>
                <c:pt idx="4516">
                  <c:v>42117</c:v>
                </c:pt>
                <c:pt idx="4517">
                  <c:v>42118</c:v>
                </c:pt>
                <c:pt idx="4518">
                  <c:v>42121</c:v>
                </c:pt>
                <c:pt idx="4519">
                  <c:v>42122</c:v>
                </c:pt>
                <c:pt idx="4520">
                  <c:v>42123</c:v>
                </c:pt>
                <c:pt idx="4521">
                  <c:v>42124</c:v>
                </c:pt>
                <c:pt idx="4522">
                  <c:v>42125</c:v>
                </c:pt>
                <c:pt idx="4523">
                  <c:v>42128</c:v>
                </c:pt>
                <c:pt idx="4524">
                  <c:v>42129</c:v>
                </c:pt>
                <c:pt idx="4525">
                  <c:v>42130</c:v>
                </c:pt>
                <c:pt idx="4526">
                  <c:v>42131</c:v>
                </c:pt>
                <c:pt idx="4527">
                  <c:v>42132</c:v>
                </c:pt>
                <c:pt idx="4528">
                  <c:v>42135</c:v>
                </c:pt>
                <c:pt idx="4529">
                  <c:v>42136</c:v>
                </c:pt>
                <c:pt idx="4530">
                  <c:v>42137</c:v>
                </c:pt>
                <c:pt idx="4531">
                  <c:v>42138</c:v>
                </c:pt>
                <c:pt idx="4532">
                  <c:v>42139</c:v>
                </c:pt>
                <c:pt idx="4533">
                  <c:v>42142</c:v>
                </c:pt>
                <c:pt idx="4534">
                  <c:v>42143</c:v>
                </c:pt>
                <c:pt idx="4535">
                  <c:v>42144</c:v>
                </c:pt>
                <c:pt idx="4536">
                  <c:v>42145</c:v>
                </c:pt>
                <c:pt idx="4537">
                  <c:v>42146</c:v>
                </c:pt>
                <c:pt idx="4538">
                  <c:v>42149</c:v>
                </c:pt>
                <c:pt idx="4539">
                  <c:v>42150</c:v>
                </c:pt>
                <c:pt idx="4540">
                  <c:v>42151</c:v>
                </c:pt>
                <c:pt idx="4541">
                  <c:v>42152</c:v>
                </c:pt>
                <c:pt idx="4542">
                  <c:v>42153</c:v>
                </c:pt>
                <c:pt idx="4543">
                  <c:v>42156</c:v>
                </c:pt>
                <c:pt idx="4544">
                  <c:v>42157</c:v>
                </c:pt>
                <c:pt idx="4545">
                  <c:v>42158</c:v>
                </c:pt>
                <c:pt idx="4546">
                  <c:v>42159</c:v>
                </c:pt>
                <c:pt idx="4547">
                  <c:v>42160</c:v>
                </c:pt>
                <c:pt idx="4548">
                  <c:v>42163</c:v>
                </c:pt>
                <c:pt idx="4549">
                  <c:v>42164</c:v>
                </c:pt>
                <c:pt idx="4550">
                  <c:v>42165</c:v>
                </c:pt>
                <c:pt idx="4551">
                  <c:v>42166</c:v>
                </c:pt>
                <c:pt idx="4552">
                  <c:v>42167</c:v>
                </c:pt>
                <c:pt idx="4553">
                  <c:v>42170</c:v>
                </c:pt>
                <c:pt idx="4554">
                  <c:v>42171</c:v>
                </c:pt>
                <c:pt idx="4555">
                  <c:v>42172</c:v>
                </c:pt>
                <c:pt idx="4556">
                  <c:v>42173</c:v>
                </c:pt>
                <c:pt idx="4557">
                  <c:v>42174</c:v>
                </c:pt>
                <c:pt idx="4558">
                  <c:v>42177</c:v>
                </c:pt>
                <c:pt idx="4559">
                  <c:v>42178</c:v>
                </c:pt>
                <c:pt idx="4560">
                  <c:v>42179</c:v>
                </c:pt>
                <c:pt idx="4561">
                  <c:v>42180</c:v>
                </c:pt>
                <c:pt idx="4562">
                  <c:v>42181</c:v>
                </c:pt>
                <c:pt idx="4563">
                  <c:v>42184</c:v>
                </c:pt>
                <c:pt idx="4564">
                  <c:v>42185</c:v>
                </c:pt>
                <c:pt idx="4565">
                  <c:v>42186</c:v>
                </c:pt>
                <c:pt idx="4566">
                  <c:v>42187</c:v>
                </c:pt>
                <c:pt idx="4567">
                  <c:v>42188</c:v>
                </c:pt>
                <c:pt idx="4568">
                  <c:v>42191</c:v>
                </c:pt>
                <c:pt idx="4569">
                  <c:v>42192</c:v>
                </c:pt>
                <c:pt idx="4570">
                  <c:v>42193</c:v>
                </c:pt>
                <c:pt idx="4571">
                  <c:v>42194</c:v>
                </c:pt>
                <c:pt idx="4572">
                  <c:v>42195</c:v>
                </c:pt>
                <c:pt idx="4573">
                  <c:v>42198</c:v>
                </c:pt>
                <c:pt idx="4574">
                  <c:v>42199</c:v>
                </c:pt>
                <c:pt idx="4575">
                  <c:v>42200</c:v>
                </c:pt>
                <c:pt idx="4576">
                  <c:v>42201</c:v>
                </c:pt>
                <c:pt idx="4577">
                  <c:v>42202</c:v>
                </c:pt>
                <c:pt idx="4578">
                  <c:v>42205</c:v>
                </c:pt>
                <c:pt idx="4579">
                  <c:v>42206</c:v>
                </c:pt>
                <c:pt idx="4580">
                  <c:v>42207</c:v>
                </c:pt>
                <c:pt idx="4581">
                  <c:v>42208</c:v>
                </c:pt>
                <c:pt idx="4582">
                  <c:v>42209</c:v>
                </c:pt>
                <c:pt idx="4583">
                  <c:v>42212</c:v>
                </c:pt>
                <c:pt idx="4584">
                  <c:v>42213</c:v>
                </c:pt>
                <c:pt idx="4585">
                  <c:v>42214</c:v>
                </c:pt>
                <c:pt idx="4586">
                  <c:v>42215</c:v>
                </c:pt>
                <c:pt idx="4587">
                  <c:v>42216</c:v>
                </c:pt>
                <c:pt idx="4588">
                  <c:v>42219</c:v>
                </c:pt>
                <c:pt idx="4589">
                  <c:v>42220</c:v>
                </c:pt>
                <c:pt idx="4590">
                  <c:v>42221</c:v>
                </c:pt>
                <c:pt idx="4591">
                  <c:v>42222</c:v>
                </c:pt>
                <c:pt idx="4592">
                  <c:v>42223</c:v>
                </c:pt>
                <c:pt idx="4593">
                  <c:v>42226</c:v>
                </c:pt>
                <c:pt idx="4594">
                  <c:v>42227</c:v>
                </c:pt>
                <c:pt idx="4595">
                  <c:v>42228</c:v>
                </c:pt>
                <c:pt idx="4596">
                  <c:v>42229</c:v>
                </c:pt>
                <c:pt idx="4597">
                  <c:v>42230</c:v>
                </c:pt>
                <c:pt idx="4598">
                  <c:v>42233</c:v>
                </c:pt>
                <c:pt idx="4599">
                  <c:v>42234</c:v>
                </c:pt>
                <c:pt idx="4600">
                  <c:v>42235</c:v>
                </c:pt>
                <c:pt idx="4601">
                  <c:v>42236</c:v>
                </c:pt>
                <c:pt idx="4602">
                  <c:v>42237</c:v>
                </c:pt>
                <c:pt idx="4603">
                  <c:v>42240</c:v>
                </c:pt>
                <c:pt idx="4604">
                  <c:v>42241</c:v>
                </c:pt>
                <c:pt idx="4605">
                  <c:v>42242</c:v>
                </c:pt>
                <c:pt idx="4606">
                  <c:v>42243</c:v>
                </c:pt>
                <c:pt idx="4607">
                  <c:v>42244</c:v>
                </c:pt>
                <c:pt idx="4608">
                  <c:v>42247</c:v>
                </c:pt>
                <c:pt idx="4609">
                  <c:v>42248</c:v>
                </c:pt>
                <c:pt idx="4610">
                  <c:v>42249</c:v>
                </c:pt>
                <c:pt idx="4611">
                  <c:v>42250</c:v>
                </c:pt>
                <c:pt idx="4612">
                  <c:v>42251</c:v>
                </c:pt>
                <c:pt idx="4613">
                  <c:v>42254</c:v>
                </c:pt>
                <c:pt idx="4614">
                  <c:v>42255</c:v>
                </c:pt>
                <c:pt idx="4615">
                  <c:v>42256</c:v>
                </c:pt>
                <c:pt idx="4616">
                  <c:v>42257</c:v>
                </c:pt>
                <c:pt idx="4617">
                  <c:v>42258</c:v>
                </c:pt>
                <c:pt idx="4618">
                  <c:v>42261</c:v>
                </c:pt>
                <c:pt idx="4619">
                  <c:v>42262</c:v>
                </c:pt>
                <c:pt idx="4620">
                  <c:v>42263</c:v>
                </c:pt>
                <c:pt idx="4621">
                  <c:v>42264</c:v>
                </c:pt>
                <c:pt idx="4622">
                  <c:v>42265</c:v>
                </c:pt>
                <c:pt idx="4623">
                  <c:v>42268</c:v>
                </c:pt>
                <c:pt idx="4624">
                  <c:v>42269</c:v>
                </c:pt>
                <c:pt idx="4625">
                  <c:v>42270</c:v>
                </c:pt>
                <c:pt idx="4626">
                  <c:v>42271</c:v>
                </c:pt>
                <c:pt idx="4627">
                  <c:v>42272</c:v>
                </c:pt>
                <c:pt idx="4628">
                  <c:v>42275</c:v>
                </c:pt>
                <c:pt idx="4629">
                  <c:v>42276</c:v>
                </c:pt>
                <c:pt idx="4630">
                  <c:v>42277</c:v>
                </c:pt>
                <c:pt idx="4631">
                  <c:v>42278</c:v>
                </c:pt>
                <c:pt idx="4632">
                  <c:v>42279</c:v>
                </c:pt>
                <c:pt idx="4633">
                  <c:v>42282</c:v>
                </c:pt>
                <c:pt idx="4634">
                  <c:v>42283</c:v>
                </c:pt>
                <c:pt idx="4635">
                  <c:v>42284</c:v>
                </c:pt>
                <c:pt idx="4636">
                  <c:v>42285</c:v>
                </c:pt>
                <c:pt idx="4637">
                  <c:v>42286</c:v>
                </c:pt>
                <c:pt idx="4638">
                  <c:v>42289</c:v>
                </c:pt>
                <c:pt idx="4639">
                  <c:v>42290</c:v>
                </c:pt>
                <c:pt idx="4640">
                  <c:v>42291</c:v>
                </c:pt>
                <c:pt idx="4641">
                  <c:v>42292</c:v>
                </c:pt>
                <c:pt idx="4642">
                  <c:v>42293</c:v>
                </c:pt>
                <c:pt idx="4643">
                  <c:v>42296</c:v>
                </c:pt>
                <c:pt idx="4644">
                  <c:v>42297</c:v>
                </c:pt>
                <c:pt idx="4645">
                  <c:v>42298</c:v>
                </c:pt>
                <c:pt idx="4646">
                  <c:v>42299</c:v>
                </c:pt>
                <c:pt idx="4647">
                  <c:v>42300</c:v>
                </c:pt>
                <c:pt idx="4648">
                  <c:v>42303</c:v>
                </c:pt>
                <c:pt idx="4649">
                  <c:v>42304</c:v>
                </c:pt>
                <c:pt idx="4650">
                  <c:v>42305</c:v>
                </c:pt>
                <c:pt idx="4651">
                  <c:v>42306</c:v>
                </c:pt>
                <c:pt idx="4652">
                  <c:v>42307</c:v>
                </c:pt>
                <c:pt idx="4653">
                  <c:v>42310</c:v>
                </c:pt>
                <c:pt idx="4654">
                  <c:v>42311</c:v>
                </c:pt>
                <c:pt idx="4655">
                  <c:v>42312</c:v>
                </c:pt>
                <c:pt idx="4656">
                  <c:v>42313</c:v>
                </c:pt>
                <c:pt idx="4657">
                  <c:v>42314</c:v>
                </c:pt>
                <c:pt idx="4658">
                  <c:v>42317</c:v>
                </c:pt>
                <c:pt idx="4659">
                  <c:v>42318</c:v>
                </c:pt>
                <c:pt idx="4660">
                  <c:v>42319</c:v>
                </c:pt>
                <c:pt idx="4661">
                  <c:v>42320</c:v>
                </c:pt>
                <c:pt idx="4662">
                  <c:v>42321</c:v>
                </c:pt>
                <c:pt idx="4663">
                  <c:v>42324</c:v>
                </c:pt>
                <c:pt idx="4664">
                  <c:v>42325</c:v>
                </c:pt>
                <c:pt idx="4665">
                  <c:v>42326</c:v>
                </c:pt>
                <c:pt idx="4666">
                  <c:v>42327</c:v>
                </c:pt>
                <c:pt idx="4667">
                  <c:v>42328</c:v>
                </c:pt>
                <c:pt idx="4668">
                  <c:v>42331</c:v>
                </c:pt>
                <c:pt idx="4669">
                  <c:v>42332</c:v>
                </c:pt>
                <c:pt idx="4670">
                  <c:v>42333</c:v>
                </c:pt>
                <c:pt idx="4671">
                  <c:v>42334</c:v>
                </c:pt>
                <c:pt idx="4672">
                  <c:v>42335</c:v>
                </c:pt>
                <c:pt idx="4673">
                  <c:v>42338</c:v>
                </c:pt>
                <c:pt idx="4674">
                  <c:v>42339</c:v>
                </c:pt>
                <c:pt idx="4675">
                  <c:v>42340</c:v>
                </c:pt>
                <c:pt idx="4676">
                  <c:v>42341</c:v>
                </c:pt>
                <c:pt idx="4677">
                  <c:v>42342</c:v>
                </c:pt>
                <c:pt idx="4678">
                  <c:v>42345</c:v>
                </c:pt>
                <c:pt idx="4679">
                  <c:v>42346</c:v>
                </c:pt>
                <c:pt idx="4680">
                  <c:v>42347</c:v>
                </c:pt>
                <c:pt idx="4681">
                  <c:v>42348</c:v>
                </c:pt>
                <c:pt idx="4682">
                  <c:v>42349</c:v>
                </c:pt>
                <c:pt idx="4683">
                  <c:v>42352</c:v>
                </c:pt>
                <c:pt idx="4684">
                  <c:v>42353</c:v>
                </c:pt>
                <c:pt idx="4685">
                  <c:v>42354</c:v>
                </c:pt>
                <c:pt idx="4686">
                  <c:v>42355</c:v>
                </c:pt>
                <c:pt idx="4687">
                  <c:v>42356</c:v>
                </c:pt>
                <c:pt idx="4688">
                  <c:v>42359</c:v>
                </c:pt>
                <c:pt idx="4689">
                  <c:v>42360</c:v>
                </c:pt>
                <c:pt idx="4690">
                  <c:v>42361</c:v>
                </c:pt>
                <c:pt idx="4691">
                  <c:v>42362</c:v>
                </c:pt>
                <c:pt idx="4692">
                  <c:v>42363</c:v>
                </c:pt>
                <c:pt idx="4693">
                  <c:v>42366</c:v>
                </c:pt>
                <c:pt idx="4694">
                  <c:v>42367</c:v>
                </c:pt>
                <c:pt idx="4695">
                  <c:v>42368</c:v>
                </c:pt>
                <c:pt idx="4696">
                  <c:v>42369</c:v>
                </c:pt>
                <c:pt idx="4697">
                  <c:v>42370</c:v>
                </c:pt>
                <c:pt idx="4698">
                  <c:v>42373</c:v>
                </c:pt>
                <c:pt idx="4699">
                  <c:v>42374</c:v>
                </c:pt>
                <c:pt idx="4700">
                  <c:v>42375</c:v>
                </c:pt>
                <c:pt idx="4701">
                  <c:v>42376</c:v>
                </c:pt>
                <c:pt idx="4702">
                  <c:v>42377</c:v>
                </c:pt>
                <c:pt idx="4703">
                  <c:v>42380</c:v>
                </c:pt>
                <c:pt idx="4704">
                  <c:v>42381</c:v>
                </c:pt>
                <c:pt idx="4705">
                  <c:v>42382</c:v>
                </c:pt>
                <c:pt idx="4706">
                  <c:v>42383</c:v>
                </c:pt>
                <c:pt idx="4707">
                  <c:v>42384</c:v>
                </c:pt>
                <c:pt idx="4708">
                  <c:v>42387</c:v>
                </c:pt>
                <c:pt idx="4709">
                  <c:v>42388</c:v>
                </c:pt>
                <c:pt idx="4710">
                  <c:v>42389</c:v>
                </c:pt>
                <c:pt idx="4711">
                  <c:v>42390</c:v>
                </c:pt>
                <c:pt idx="4712">
                  <c:v>42391</c:v>
                </c:pt>
                <c:pt idx="4713">
                  <c:v>42394</c:v>
                </c:pt>
                <c:pt idx="4714">
                  <c:v>42395</c:v>
                </c:pt>
                <c:pt idx="4715">
                  <c:v>42396</c:v>
                </c:pt>
                <c:pt idx="4716">
                  <c:v>42397</c:v>
                </c:pt>
                <c:pt idx="4717">
                  <c:v>42398</c:v>
                </c:pt>
                <c:pt idx="4718">
                  <c:v>42401</c:v>
                </c:pt>
                <c:pt idx="4719">
                  <c:v>42402</c:v>
                </c:pt>
                <c:pt idx="4720">
                  <c:v>42403</c:v>
                </c:pt>
                <c:pt idx="4721">
                  <c:v>42404</c:v>
                </c:pt>
                <c:pt idx="4722">
                  <c:v>42405</c:v>
                </c:pt>
                <c:pt idx="4723">
                  <c:v>42408</c:v>
                </c:pt>
                <c:pt idx="4724">
                  <c:v>42409</c:v>
                </c:pt>
                <c:pt idx="4725">
                  <c:v>42410</c:v>
                </c:pt>
                <c:pt idx="4726">
                  <c:v>42411</c:v>
                </c:pt>
                <c:pt idx="4727">
                  <c:v>42412</c:v>
                </c:pt>
                <c:pt idx="4728">
                  <c:v>42415</c:v>
                </c:pt>
                <c:pt idx="4729">
                  <c:v>42416</c:v>
                </c:pt>
                <c:pt idx="4730">
                  <c:v>42417</c:v>
                </c:pt>
                <c:pt idx="4731">
                  <c:v>42418</c:v>
                </c:pt>
                <c:pt idx="4732">
                  <c:v>42419</c:v>
                </c:pt>
                <c:pt idx="4733">
                  <c:v>42422</c:v>
                </c:pt>
                <c:pt idx="4734">
                  <c:v>42423</c:v>
                </c:pt>
                <c:pt idx="4735">
                  <c:v>42424</c:v>
                </c:pt>
                <c:pt idx="4736">
                  <c:v>42425</c:v>
                </c:pt>
                <c:pt idx="4737">
                  <c:v>42426</c:v>
                </c:pt>
                <c:pt idx="4738">
                  <c:v>42429</c:v>
                </c:pt>
                <c:pt idx="4739">
                  <c:v>42430</c:v>
                </c:pt>
                <c:pt idx="4740">
                  <c:v>42431</c:v>
                </c:pt>
                <c:pt idx="4741">
                  <c:v>42432</c:v>
                </c:pt>
                <c:pt idx="4742">
                  <c:v>42433</c:v>
                </c:pt>
                <c:pt idx="4743">
                  <c:v>42436</c:v>
                </c:pt>
                <c:pt idx="4744">
                  <c:v>42437</c:v>
                </c:pt>
                <c:pt idx="4745">
                  <c:v>42438</c:v>
                </c:pt>
                <c:pt idx="4746">
                  <c:v>42439</c:v>
                </c:pt>
                <c:pt idx="4747">
                  <c:v>42440</c:v>
                </c:pt>
                <c:pt idx="4748">
                  <c:v>42443</c:v>
                </c:pt>
                <c:pt idx="4749">
                  <c:v>42444</c:v>
                </c:pt>
                <c:pt idx="4750">
                  <c:v>42445</c:v>
                </c:pt>
                <c:pt idx="4751">
                  <c:v>42446</c:v>
                </c:pt>
                <c:pt idx="4752">
                  <c:v>42447</c:v>
                </c:pt>
                <c:pt idx="4753">
                  <c:v>42450</c:v>
                </c:pt>
                <c:pt idx="4754">
                  <c:v>42451</c:v>
                </c:pt>
                <c:pt idx="4755">
                  <c:v>42452</c:v>
                </c:pt>
                <c:pt idx="4756">
                  <c:v>42453</c:v>
                </c:pt>
                <c:pt idx="4757">
                  <c:v>42454</c:v>
                </c:pt>
                <c:pt idx="4758">
                  <c:v>42457</c:v>
                </c:pt>
                <c:pt idx="4759">
                  <c:v>42458</c:v>
                </c:pt>
                <c:pt idx="4760">
                  <c:v>42459</c:v>
                </c:pt>
                <c:pt idx="4761">
                  <c:v>42460</c:v>
                </c:pt>
                <c:pt idx="4762">
                  <c:v>42461</c:v>
                </c:pt>
                <c:pt idx="4763">
                  <c:v>42464</c:v>
                </c:pt>
                <c:pt idx="4764">
                  <c:v>42465</c:v>
                </c:pt>
                <c:pt idx="4765">
                  <c:v>42466</c:v>
                </c:pt>
                <c:pt idx="4766">
                  <c:v>42467</c:v>
                </c:pt>
                <c:pt idx="4767">
                  <c:v>42468</c:v>
                </c:pt>
                <c:pt idx="4768">
                  <c:v>42471</c:v>
                </c:pt>
                <c:pt idx="4769">
                  <c:v>42472</c:v>
                </c:pt>
                <c:pt idx="4770">
                  <c:v>42473</c:v>
                </c:pt>
                <c:pt idx="4771">
                  <c:v>42474</c:v>
                </c:pt>
                <c:pt idx="4772">
                  <c:v>42475</c:v>
                </c:pt>
                <c:pt idx="4773">
                  <c:v>42478</c:v>
                </c:pt>
                <c:pt idx="4774">
                  <c:v>42479</c:v>
                </c:pt>
                <c:pt idx="4775">
                  <c:v>42480</c:v>
                </c:pt>
                <c:pt idx="4776">
                  <c:v>42481</c:v>
                </c:pt>
                <c:pt idx="4777">
                  <c:v>42482</c:v>
                </c:pt>
                <c:pt idx="4778">
                  <c:v>42485</c:v>
                </c:pt>
                <c:pt idx="4779">
                  <c:v>42486</c:v>
                </c:pt>
                <c:pt idx="4780">
                  <c:v>42487</c:v>
                </c:pt>
                <c:pt idx="4781">
                  <c:v>42488</c:v>
                </c:pt>
                <c:pt idx="4782">
                  <c:v>42489</c:v>
                </c:pt>
                <c:pt idx="4783">
                  <c:v>42492</c:v>
                </c:pt>
                <c:pt idx="4784">
                  <c:v>42493</c:v>
                </c:pt>
                <c:pt idx="4785">
                  <c:v>42494</c:v>
                </c:pt>
                <c:pt idx="4786">
                  <c:v>42495</c:v>
                </c:pt>
                <c:pt idx="4787">
                  <c:v>42496</c:v>
                </c:pt>
                <c:pt idx="4788">
                  <c:v>42499</c:v>
                </c:pt>
                <c:pt idx="4789">
                  <c:v>42500</c:v>
                </c:pt>
                <c:pt idx="4790">
                  <c:v>42501</c:v>
                </c:pt>
                <c:pt idx="4791">
                  <c:v>42502</c:v>
                </c:pt>
                <c:pt idx="4792">
                  <c:v>42503</c:v>
                </c:pt>
                <c:pt idx="4793">
                  <c:v>42506</c:v>
                </c:pt>
                <c:pt idx="4794">
                  <c:v>42507</c:v>
                </c:pt>
                <c:pt idx="4795">
                  <c:v>42508</c:v>
                </c:pt>
                <c:pt idx="4796">
                  <c:v>42509</c:v>
                </c:pt>
                <c:pt idx="4797">
                  <c:v>42510</c:v>
                </c:pt>
                <c:pt idx="4798">
                  <c:v>42513</c:v>
                </c:pt>
                <c:pt idx="4799">
                  <c:v>42514</c:v>
                </c:pt>
                <c:pt idx="4800">
                  <c:v>42515</c:v>
                </c:pt>
                <c:pt idx="4801">
                  <c:v>42516</c:v>
                </c:pt>
                <c:pt idx="4802">
                  <c:v>42517</c:v>
                </c:pt>
                <c:pt idx="4803">
                  <c:v>42520</c:v>
                </c:pt>
                <c:pt idx="4804">
                  <c:v>42521</c:v>
                </c:pt>
                <c:pt idx="4805">
                  <c:v>42522</c:v>
                </c:pt>
                <c:pt idx="4806">
                  <c:v>42523</c:v>
                </c:pt>
                <c:pt idx="4807">
                  <c:v>42524</c:v>
                </c:pt>
                <c:pt idx="4808">
                  <c:v>42527</c:v>
                </c:pt>
                <c:pt idx="4809">
                  <c:v>42528</c:v>
                </c:pt>
                <c:pt idx="4810">
                  <c:v>42529</c:v>
                </c:pt>
                <c:pt idx="4811">
                  <c:v>42530</c:v>
                </c:pt>
                <c:pt idx="4812">
                  <c:v>42531</c:v>
                </c:pt>
                <c:pt idx="4813">
                  <c:v>42534</c:v>
                </c:pt>
                <c:pt idx="4814">
                  <c:v>42535</c:v>
                </c:pt>
                <c:pt idx="4815">
                  <c:v>42536</c:v>
                </c:pt>
                <c:pt idx="4816">
                  <c:v>42537</c:v>
                </c:pt>
                <c:pt idx="4817">
                  <c:v>42538</c:v>
                </c:pt>
                <c:pt idx="4818">
                  <c:v>42541</c:v>
                </c:pt>
                <c:pt idx="4819">
                  <c:v>42542</c:v>
                </c:pt>
                <c:pt idx="4820">
                  <c:v>42543</c:v>
                </c:pt>
                <c:pt idx="4821">
                  <c:v>42544</c:v>
                </c:pt>
                <c:pt idx="4822">
                  <c:v>42545</c:v>
                </c:pt>
                <c:pt idx="4823">
                  <c:v>42548</c:v>
                </c:pt>
                <c:pt idx="4824">
                  <c:v>42549</c:v>
                </c:pt>
                <c:pt idx="4825">
                  <c:v>42550</c:v>
                </c:pt>
                <c:pt idx="4826">
                  <c:v>42551</c:v>
                </c:pt>
                <c:pt idx="4827">
                  <c:v>42552</c:v>
                </c:pt>
                <c:pt idx="4828">
                  <c:v>42555</c:v>
                </c:pt>
                <c:pt idx="4829">
                  <c:v>42556</c:v>
                </c:pt>
                <c:pt idx="4830">
                  <c:v>42557</c:v>
                </c:pt>
                <c:pt idx="4831">
                  <c:v>42558</c:v>
                </c:pt>
                <c:pt idx="4832">
                  <c:v>42559</c:v>
                </c:pt>
                <c:pt idx="4833">
                  <c:v>42562</c:v>
                </c:pt>
                <c:pt idx="4834">
                  <c:v>42563</c:v>
                </c:pt>
                <c:pt idx="4835">
                  <c:v>42564</c:v>
                </c:pt>
                <c:pt idx="4836">
                  <c:v>42565</c:v>
                </c:pt>
                <c:pt idx="4837">
                  <c:v>42566</c:v>
                </c:pt>
                <c:pt idx="4838">
                  <c:v>42569</c:v>
                </c:pt>
                <c:pt idx="4839">
                  <c:v>42570</c:v>
                </c:pt>
                <c:pt idx="4840">
                  <c:v>42571</c:v>
                </c:pt>
                <c:pt idx="4841">
                  <c:v>42572</c:v>
                </c:pt>
                <c:pt idx="4842">
                  <c:v>42573</c:v>
                </c:pt>
                <c:pt idx="4843">
                  <c:v>42576</c:v>
                </c:pt>
                <c:pt idx="4844">
                  <c:v>42577</c:v>
                </c:pt>
                <c:pt idx="4845">
                  <c:v>42578</c:v>
                </c:pt>
                <c:pt idx="4846">
                  <c:v>42579</c:v>
                </c:pt>
                <c:pt idx="4847">
                  <c:v>42580</c:v>
                </c:pt>
                <c:pt idx="4848">
                  <c:v>42583</c:v>
                </c:pt>
                <c:pt idx="4849">
                  <c:v>42584</c:v>
                </c:pt>
                <c:pt idx="4850">
                  <c:v>42585</c:v>
                </c:pt>
                <c:pt idx="4851">
                  <c:v>42586</c:v>
                </c:pt>
                <c:pt idx="4852">
                  <c:v>42587</c:v>
                </c:pt>
                <c:pt idx="4853">
                  <c:v>42590</c:v>
                </c:pt>
                <c:pt idx="4854">
                  <c:v>42591</c:v>
                </c:pt>
                <c:pt idx="4855">
                  <c:v>42592</c:v>
                </c:pt>
                <c:pt idx="4856">
                  <c:v>42593</c:v>
                </c:pt>
                <c:pt idx="4857">
                  <c:v>42594</c:v>
                </c:pt>
                <c:pt idx="4858">
                  <c:v>42597</c:v>
                </c:pt>
                <c:pt idx="4859">
                  <c:v>42598</c:v>
                </c:pt>
                <c:pt idx="4860">
                  <c:v>42599</c:v>
                </c:pt>
                <c:pt idx="4861">
                  <c:v>42600</c:v>
                </c:pt>
                <c:pt idx="4862">
                  <c:v>42601</c:v>
                </c:pt>
                <c:pt idx="4863">
                  <c:v>42604</c:v>
                </c:pt>
                <c:pt idx="4864">
                  <c:v>42605</c:v>
                </c:pt>
                <c:pt idx="4865">
                  <c:v>42606</c:v>
                </c:pt>
                <c:pt idx="4866">
                  <c:v>42607</c:v>
                </c:pt>
                <c:pt idx="4867">
                  <c:v>42608</c:v>
                </c:pt>
                <c:pt idx="4868">
                  <c:v>42611</c:v>
                </c:pt>
                <c:pt idx="4869">
                  <c:v>42612</c:v>
                </c:pt>
                <c:pt idx="4870">
                  <c:v>42613</c:v>
                </c:pt>
                <c:pt idx="4871">
                  <c:v>42614</c:v>
                </c:pt>
                <c:pt idx="4872">
                  <c:v>42615</c:v>
                </c:pt>
                <c:pt idx="4873">
                  <c:v>42618</c:v>
                </c:pt>
                <c:pt idx="4874">
                  <c:v>42619</c:v>
                </c:pt>
                <c:pt idx="4875">
                  <c:v>42620</c:v>
                </c:pt>
                <c:pt idx="4876">
                  <c:v>42621</c:v>
                </c:pt>
                <c:pt idx="4877">
                  <c:v>42622</c:v>
                </c:pt>
                <c:pt idx="4878">
                  <c:v>42625</c:v>
                </c:pt>
                <c:pt idx="4879">
                  <c:v>42626</c:v>
                </c:pt>
                <c:pt idx="4880">
                  <c:v>42627</c:v>
                </c:pt>
                <c:pt idx="4881">
                  <c:v>42628</c:v>
                </c:pt>
                <c:pt idx="4882">
                  <c:v>42629</c:v>
                </c:pt>
                <c:pt idx="4883">
                  <c:v>42632</c:v>
                </c:pt>
                <c:pt idx="4884">
                  <c:v>42633</c:v>
                </c:pt>
                <c:pt idx="4885">
                  <c:v>42634</c:v>
                </c:pt>
                <c:pt idx="4886">
                  <c:v>42635</c:v>
                </c:pt>
                <c:pt idx="4887">
                  <c:v>42636</c:v>
                </c:pt>
                <c:pt idx="4888">
                  <c:v>42639</c:v>
                </c:pt>
                <c:pt idx="4889">
                  <c:v>42640</c:v>
                </c:pt>
                <c:pt idx="4890">
                  <c:v>42641</c:v>
                </c:pt>
                <c:pt idx="4891">
                  <c:v>42642</c:v>
                </c:pt>
                <c:pt idx="4892">
                  <c:v>42643</c:v>
                </c:pt>
                <c:pt idx="4893">
                  <c:v>42646</c:v>
                </c:pt>
                <c:pt idx="4894">
                  <c:v>42647</c:v>
                </c:pt>
                <c:pt idx="4895">
                  <c:v>42648</c:v>
                </c:pt>
                <c:pt idx="4896">
                  <c:v>42649</c:v>
                </c:pt>
                <c:pt idx="4897">
                  <c:v>42650</c:v>
                </c:pt>
                <c:pt idx="4898">
                  <c:v>42653</c:v>
                </c:pt>
                <c:pt idx="4899">
                  <c:v>42654</c:v>
                </c:pt>
                <c:pt idx="4900">
                  <c:v>42655</c:v>
                </c:pt>
                <c:pt idx="4901">
                  <c:v>42656</c:v>
                </c:pt>
                <c:pt idx="4902">
                  <c:v>42657</c:v>
                </c:pt>
                <c:pt idx="4903">
                  <c:v>42660</c:v>
                </c:pt>
                <c:pt idx="4904">
                  <c:v>42661</c:v>
                </c:pt>
                <c:pt idx="4905">
                  <c:v>42662</c:v>
                </c:pt>
                <c:pt idx="4906">
                  <c:v>42663</c:v>
                </c:pt>
                <c:pt idx="4907">
                  <c:v>42664</c:v>
                </c:pt>
                <c:pt idx="4908">
                  <c:v>42667</c:v>
                </c:pt>
                <c:pt idx="4909">
                  <c:v>42668</c:v>
                </c:pt>
                <c:pt idx="4910">
                  <c:v>42669</c:v>
                </c:pt>
                <c:pt idx="4911">
                  <c:v>42670</c:v>
                </c:pt>
                <c:pt idx="4912">
                  <c:v>42671</c:v>
                </c:pt>
                <c:pt idx="4913">
                  <c:v>42674</c:v>
                </c:pt>
                <c:pt idx="4914">
                  <c:v>42675</c:v>
                </c:pt>
                <c:pt idx="4915">
                  <c:v>42676</c:v>
                </c:pt>
                <c:pt idx="4916">
                  <c:v>42677</c:v>
                </c:pt>
                <c:pt idx="4917">
                  <c:v>42678</c:v>
                </c:pt>
                <c:pt idx="4918">
                  <c:v>42681</c:v>
                </c:pt>
                <c:pt idx="4919">
                  <c:v>42682</c:v>
                </c:pt>
                <c:pt idx="4920">
                  <c:v>42683</c:v>
                </c:pt>
                <c:pt idx="4921">
                  <c:v>42684</c:v>
                </c:pt>
                <c:pt idx="4922">
                  <c:v>42685</c:v>
                </c:pt>
                <c:pt idx="4923">
                  <c:v>42688</c:v>
                </c:pt>
                <c:pt idx="4924">
                  <c:v>42689</c:v>
                </c:pt>
                <c:pt idx="4925">
                  <c:v>42690</c:v>
                </c:pt>
                <c:pt idx="4926">
                  <c:v>42691</c:v>
                </c:pt>
                <c:pt idx="4927">
                  <c:v>42692</c:v>
                </c:pt>
                <c:pt idx="4928">
                  <c:v>42695</c:v>
                </c:pt>
                <c:pt idx="4929">
                  <c:v>42696</c:v>
                </c:pt>
                <c:pt idx="4930">
                  <c:v>42697</c:v>
                </c:pt>
                <c:pt idx="4931">
                  <c:v>42698</c:v>
                </c:pt>
                <c:pt idx="4932">
                  <c:v>42699</c:v>
                </c:pt>
                <c:pt idx="4933">
                  <c:v>42702</c:v>
                </c:pt>
                <c:pt idx="4934">
                  <c:v>42703</c:v>
                </c:pt>
                <c:pt idx="4935">
                  <c:v>42704</c:v>
                </c:pt>
                <c:pt idx="4936">
                  <c:v>42705</c:v>
                </c:pt>
                <c:pt idx="4937">
                  <c:v>42706</c:v>
                </c:pt>
                <c:pt idx="4938">
                  <c:v>42709</c:v>
                </c:pt>
                <c:pt idx="4939">
                  <c:v>42710</c:v>
                </c:pt>
                <c:pt idx="4940">
                  <c:v>42711</c:v>
                </c:pt>
                <c:pt idx="4941">
                  <c:v>42712</c:v>
                </c:pt>
                <c:pt idx="4942">
                  <c:v>42713</c:v>
                </c:pt>
                <c:pt idx="4943">
                  <c:v>42716</c:v>
                </c:pt>
                <c:pt idx="4944">
                  <c:v>42717</c:v>
                </c:pt>
                <c:pt idx="4945">
                  <c:v>42718</c:v>
                </c:pt>
                <c:pt idx="4946">
                  <c:v>42719</c:v>
                </c:pt>
                <c:pt idx="4947">
                  <c:v>42720</c:v>
                </c:pt>
                <c:pt idx="4948">
                  <c:v>42723</c:v>
                </c:pt>
                <c:pt idx="4949">
                  <c:v>42724</c:v>
                </c:pt>
                <c:pt idx="4950">
                  <c:v>42725</c:v>
                </c:pt>
                <c:pt idx="4951">
                  <c:v>42726</c:v>
                </c:pt>
                <c:pt idx="4952">
                  <c:v>42727</c:v>
                </c:pt>
                <c:pt idx="4953">
                  <c:v>42730</c:v>
                </c:pt>
                <c:pt idx="4954">
                  <c:v>42731</c:v>
                </c:pt>
                <c:pt idx="4955">
                  <c:v>42732</c:v>
                </c:pt>
                <c:pt idx="4956">
                  <c:v>42733</c:v>
                </c:pt>
                <c:pt idx="4957">
                  <c:v>42734</c:v>
                </c:pt>
                <c:pt idx="4958">
                  <c:v>42737</c:v>
                </c:pt>
                <c:pt idx="4959">
                  <c:v>42738</c:v>
                </c:pt>
                <c:pt idx="4960">
                  <c:v>42739</c:v>
                </c:pt>
                <c:pt idx="4961">
                  <c:v>42740</c:v>
                </c:pt>
                <c:pt idx="4962">
                  <c:v>42741</c:v>
                </c:pt>
                <c:pt idx="4963">
                  <c:v>42744</c:v>
                </c:pt>
                <c:pt idx="4964">
                  <c:v>42745</c:v>
                </c:pt>
                <c:pt idx="4965">
                  <c:v>42746</c:v>
                </c:pt>
                <c:pt idx="4966">
                  <c:v>42747</c:v>
                </c:pt>
                <c:pt idx="4967">
                  <c:v>42748</c:v>
                </c:pt>
                <c:pt idx="4968">
                  <c:v>42751</c:v>
                </c:pt>
                <c:pt idx="4969">
                  <c:v>42752</c:v>
                </c:pt>
                <c:pt idx="4970">
                  <c:v>42753</c:v>
                </c:pt>
                <c:pt idx="4971">
                  <c:v>42754</c:v>
                </c:pt>
                <c:pt idx="4972">
                  <c:v>42755</c:v>
                </c:pt>
                <c:pt idx="4973">
                  <c:v>42758</c:v>
                </c:pt>
                <c:pt idx="4974">
                  <c:v>42759</c:v>
                </c:pt>
                <c:pt idx="4975">
                  <c:v>42760</c:v>
                </c:pt>
                <c:pt idx="4976">
                  <c:v>42761</c:v>
                </c:pt>
                <c:pt idx="4977">
                  <c:v>42762</c:v>
                </c:pt>
                <c:pt idx="4978">
                  <c:v>42765</c:v>
                </c:pt>
                <c:pt idx="4979">
                  <c:v>42766</c:v>
                </c:pt>
                <c:pt idx="4980">
                  <c:v>42767</c:v>
                </c:pt>
                <c:pt idx="4981">
                  <c:v>42768</c:v>
                </c:pt>
                <c:pt idx="4982">
                  <c:v>42769</c:v>
                </c:pt>
                <c:pt idx="4983">
                  <c:v>42772</c:v>
                </c:pt>
                <c:pt idx="4984">
                  <c:v>42773</c:v>
                </c:pt>
                <c:pt idx="4985">
                  <c:v>42774</c:v>
                </c:pt>
                <c:pt idx="4986">
                  <c:v>42775</c:v>
                </c:pt>
                <c:pt idx="4987">
                  <c:v>42776</c:v>
                </c:pt>
                <c:pt idx="4988">
                  <c:v>42779</c:v>
                </c:pt>
                <c:pt idx="4989">
                  <c:v>42780</c:v>
                </c:pt>
                <c:pt idx="4990">
                  <c:v>42781</c:v>
                </c:pt>
                <c:pt idx="4991">
                  <c:v>42782</c:v>
                </c:pt>
                <c:pt idx="4992">
                  <c:v>42783</c:v>
                </c:pt>
                <c:pt idx="4993">
                  <c:v>42786</c:v>
                </c:pt>
                <c:pt idx="4994">
                  <c:v>42787</c:v>
                </c:pt>
                <c:pt idx="4995">
                  <c:v>42788</c:v>
                </c:pt>
                <c:pt idx="4996">
                  <c:v>42789</c:v>
                </c:pt>
                <c:pt idx="4997">
                  <c:v>42790</c:v>
                </c:pt>
                <c:pt idx="4998">
                  <c:v>42793</c:v>
                </c:pt>
                <c:pt idx="4999">
                  <c:v>42794</c:v>
                </c:pt>
                <c:pt idx="5000">
                  <c:v>42795</c:v>
                </c:pt>
                <c:pt idx="5001">
                  <c:v>42796</c:v>
                </c:pt>
                <c:pt idx="5002">
                  <c:v>42797</c:v>
                </c:pt>
                <c:pt idx="5003">
                  <c:v>42800</c:v>
                </c:pt>
                <c:pt idx="5004">
                  <c:v>42801</c:v>
                </c:pt>
                <c:pt idx="5005">
                  <c:v>42802</c:v>
                </c:pt>
                <c:pt idx="5006">
                  <c:v>42803</c:v>
                </c:pt>
                <c:pt idx="5007">
                  <c:v>42804</c:v>
                </c:pt>
                <c:pt idx="5008">
                  <c:v>42807</c:v>
                </c:pt>
                <c:pt idx="5009">
                  <c:v>42808</c:v>
                </c:pt>
                <c:pt idx="5010">
                  <c:v>42809</c:v>
                </c:pt>
                <c:pt idx="5011">
                  <c:v>42810</c:v>
                </c:pt>
                <c:pt idx="5012">
                  <c:v>42811</c:v>
                </c:pt>
                <c:pt idx="5013">
                  <c:v>42814</c:v>
                </c:pt>
                <c:pt idx="5014">
                  <c:v>42815</c:v>
                </c:pt>
                <c:pt idx="5015">
                  <c:v>42816</c:v>
                </c:pt>
                <c:pt idx="5016">
                  <c:v>42817</c:v>
                </c:pt>
                <c:pt idx="5017">
                  <c:v>42818</c:v>
                </c:pt>
                <c:pt idx="5018">
                  <c:v>42821</c:v>
                </c:pt>
                <c:pt idx="5019">
                  <c:v>42822</c:v>
                </c:pt>
                <c:pt idx="5020">
                  <c:v>42823</c:v>
                </c:pt>
                <c:pt idx="5021">
                  <c:v>42824</c:v>
                </c:pt>
                <c:pt idx="5022">
                  <c:v>42825</c:v>
                </c:pt>
                <c:pt idx="5023">
                  <c:v>42828</c:v>
                </c:pt>
                <c:pt idx="5024">
                  <c:v>42829</c:v>
                </c:pt>
                <c:pt idx="5025">
                  <c:v>42830</c:v>
                </c:pt>
                <c:pt idx="5026">
                  <c:v>42831</c:v>
                </c:pt>
                <c:pt idx="5027">
                  <c:v>42832</c:v>
                </c:pt>
                <c:pt idx="5028">
                  <c:v>42835</c:v>
                </c:pt>
                <c:pt idx="5029">
                  <c:v>42836</c:v>
                </c:pt>
                <c:pt idx="5030">
                  <c:v>42837</c:v>
                </c:pt>
                <c:pt idx="5031">
                  <c:v>42838</c:v>
                </c:pt>
                <c:pt idx="5032">
                  <c:v>42839</c:v>
                </c:pt>
                <c:pt idx="5033">
                  <c:v>42842</c:v>
                </c:pt>
                <c:pt idx="5034">
                  <c:v>42843</c:v>
                </c:pt>
                <c:pt idx="5035">
                  <c:v>42844</c:v>
                </c:pt>
                <c:pt idx="5036">
                  <c:v>42845</c:v>
                </c:pt>
                <c:pt idx="5037">
                  <c:v>42846</c:v>
                </c:pt>
                <c:pt idx="5038">
                  <c:v>42849</c:v>
                </c:pt>
                <c:pt idx="5039">
                  <c:v>42850</c:v>
                </c:pt>
                <c:pt idx="5040">
                  <c:v>42851</c:v>
                </c:pt>
                <c:pt idx="5041">
                  <c:v>42852</c:v>
                </c:pt>
                <c:pt idx="5042">
                  <c:v>42853</c:v>
                </c:pt>
                <c:pt idx="5043">
                  <c:v>42856</c:v>
                </c:pt>
                <c:pt idx="5044">
                  <c:v>42857</c:v>
                </c:pt>
                <c:pt idx="5045">
                  <c:v>42858</c:v>
                </c:pt>
                <c:pt idx="5046">
                  <c:v>42859</c:v>
                </c:pt>
                <c:pt idx="5047">
                  <c:v>42860</c:v>
                </c:pt>
                <c:pt idx="5048">
                  <c:v>42863</c:v>
                </c:pt>
                <c:pt idx="5049">
                  <c:v>42864</c:v>
                </c:pt>
                <c:pt idx="5050">
                  <c:v>42865</c:v>
                </c:pt>
                <c:pt idx="5051">
                  <c:v>42866</c:v>
                </c:pt>
                <c:pt idx="5052">
                  <c:v>42867</c:v>
                </c:pt>
                <c:pt idx="5053">
                  <c:v>42870</c:v>
                </c:pt>
                <c:pt idx="5054">
                  <c:v>42871</c:v>
                </c:pt>
                <c:pt idx="5055">
                  <c:v>42872</c:v>
                </c:pt>
                <c:pt idx="5056">
                  <c:v>42873</c:v>
                </c:pt>
                <c:pt idx="5057">
                  <c:v>42874</c:v>
                </c:pt>
                <c:pt idx="5058">
                  <c:v>42877</c:v>
                </c:pt>
                <c:pt idx="5059">
                  <c:v>42878</c:v>
                </c:pt>
                <c:pt idx="5060">
                  <c:v>42879</c:v>
                </c:pt>
                <c:pt idx="5061">
                  <c:v>42880</c:v>
                </c:pt>
                <c:pt idx="5062">
                  <c:v>42881</c:v>
                </c:pt>
                <c:pt idx="5063">
                  <c:v>42884</c:v>
                </c:pt>
                <c:pt idx="5064">
                  <c:v>42885</c:v>
                </c:pt>
                <c:pt idx="5065">
                  <c:v>42886</c:v>
                </c:pt>
                <c:pt idx="5066">
                  <c:v>42887</c:v>
                </c:pt>
                <c:pt idx="5067">
                  <c:v>42888</c:v>
                </c:pt>
                <c:pt idx="5068">
                  <c:v>42891</c:v>
                </c:pt>
                <c:pt idx="5069">
                  <c:v>42892</c:v>
                </c:pt>
                <c:pt idx="5070">
                  <c:v>42893</c:v>
                </c:pt>
                <c:pt idx="5071">
                  <c:v>42894</c:v>
                </c:pt>
                <c:pt idx="5072">
                  <c:v>42895</c:v>
                </c:pt>
                <c:pt idx="5073">
                  <c:v>42898</c:v>
                </c:pt>
                <c:pt idx="5074">
                  <c:v>42899</c:v>
                </c:pt>
                <c:pt idx="5075">
                  <c:v>42900</c:v>
                </c:pt>
                <c:pt idx="5076">
                  <c:v>42901</c:v>
                </c:pt>
                <c:pt idx="5077">
                  <c:v>42902</c:v>
                </c:pt>
                <c:pt idx="5078">
                  <c:v>42905</c:v>
                </c:pt>
                <c:pt idx="5079">
                  <c:v>42906</c:v>
                </c:pt>
                <c:pt idx="5080">
                  <c:v>42907</c:v>
                </c:pt>
                <c:pt idx="5081">
                  <c:v>42908</c:v>
                </c:pt>
                <c:pt idx="5082">
                  <c:v>42909</c:v>
                </c:pt>
                <c:pt idx="5083">
                  <c:v>42912</c:v>
                </c:pt>
                <c:pt idx="5084">
                  <c:v>42913</c:v>
                </c:pt>
                <c:pt idx="5085">
                  <c:v>42914</c:v>
                </c:pt>
                <c:pt idx="5086">
                  <c:v>42915</c:v>
                </c:pt>
                <c:pt idx="5087">
                  <c:v>42916</c:v>
                </c:pt>
                <c:pt idx="5088">
                  <c:v>42919</c:v>
                </c:pt>
                <c:pt idx="5089">
                  <c:v>42920</c:v>
                </c:pt>
                <c:pt idx="5090">
                  <c:v>42921</c:v>
                </c:pt>
                <c:pt idx="5091">
                  <c:v>42922</c:v>
                </c:pt>
                <c:pt idx="5092">
                  <c:v>42923</c:v>
                </c:pt>
                <c:pt idx="5093">
                  <c:v>42926</c:v>
                </c:pt>
                <c:pt idx="5094">
                  <c:v>42927</c:v>
                </c:pt>
                <c:pt idx="5095">
                  <c:v>42928</c:v>
                </c:pt>
                <c:pt idx="5096">
                  <c:v>42929</c:v>
                </c:pt>
                <c:pt idx="5097">
                  <c:v>42930</c:v>
                </c:pt>
                <c:pt idx="5098">
                  <c:v>42933</c:v>
                </c:pt>
                <c:pt idx="5099">
                  <c:v>42934</c:v>
                </c:pt>
                <c:pt idx="5100">
                  <c:v>42935</c:v>
                </c:pt>
                <c:pt idx="5101">
                  <c:v>42936</c:v>
                </c:pt>
                <c:pt idx="5102">
                  <c:v>42937</c:v>
                </c:pt>
                <c:pt idx="5103">
                  <c:v>42940</c:v>
                </c:pt>
                <c:pt idx="5104">
                  <c:v>42941</c:v>
                </c:pt>
                <c:pt idx="5105">
                  <c:v>42942</c:v>
                </c:pt>
                <c:pt idx="5106">
                  <c:v>42943</c:v>
                </c:pt>
                <c:pt idx="5107">
                  <c:v>42944</c:v>
                </c:pt>
                <c:pt idx="5108">
                  <c:v>42947</c:v>
                </c:pt>
                <c:pt idx="5109">
                  <c:v>42948</c:v>
                </c:pt>
                <c:pt idx="5110">
                  <c:v>42949</c:v>
                </c:pt>
                <c:pt idx="5111">
                  <c:v>42950</c:v>
                </c:pt>
                <c:pt idx="5112">
                  <c:v>42951</c:v>
                </c:pt>
                <c:pt idx="5113">
                  <c:v>42954</c:v>
                </c:pt>
                <c:pt idx="5114">
                  <c:v>42955</c:v>
                </c:pt>
                <c:pt idx="5115">
                  <c:v>42956</c:v>
                </c:pt>
                <c:pt idx="5116">
                  <c:v>42957</c:v>
                </c:pt>
                <c:pt idx="5117">
                  <c:v>42958</c:v>
                </c:pt>
                <c:pt idx="5118">
                  <c:v>42961</c:v>
                </c:pt>
                <c:pt idx="5119">
                  <c:v>42962</c:v>
                </c:pt>
                <c:pt idx="5120">
                  <c:v>42963</c:v>
                </c:pt>
                <c:pt idx="5121">
                  <c:v>42964</c:v>
                </c:pt>
                <c:pt idx="5122">
                  <c:v>42965</c:v>
                </c:pt>
                <c:pt idx="5123">
                  <c:v>42968</c:v>
                </c:pt>
                <c:pt idx="5124">
                  <c:v>42969</c:v>
                </c:pt>
                <c:pt idx="5125">
                  <c:v>42970</c:v>
                </c:pt>
                <c:pt idx="5126">
                  <c:v>42971</c:v>
                </c:pt>
                <c:pt idx="5127">
                  <c:v>42972</c:v>
                </c:pt>
                <c:pt idx="5128">
                  <c:v>42975</c:v>
                </c:pt>
                <c:pt idx="5129">
                  <c:v>42976</c:v>
                </c:pt>
                <c:pt idx="5130">
                  <c:v>42977</c:v>
                </c:pt>
                <c:pt idx="5131">
                  <c:v>42978</c:v>
                </c:pt>
                <c:pt idx="5132">
                  <c:v>42979</c:v>
                </c:pt>
                <c:pt idx="5133">
                  <c:v>42982</c:v>
                </c:pt>
                <c:pt idx="5134">
                  <c:v>42983</c:v>
                </c:pt>
                <c:pt idx="5135">
                  <c:v>42984</c:v>
                </c:pt>
                <c:pt idx="5136">
                  <c:v>42985</c:v>
                </c:pt>
                <c:pt idx="5137">
                  <c:v>42986</c:v>
                </c:pt>
                <c:pt idx="5138">
                  <c:v>42989</c:v>
                </c:pt>
                <c:pt idx="5139">
                  <c:v>42990</c:v>
                </c:pt>
                <c:pt idx="5140">
                  <c:v>42991</c:v>
                </c:pt>
                <c:pt idx="5141">
                  <c:v>42992</c:v>
                </c:pt>
                <c:pt idx="5142">
                  <c:v>42993</c:v>
                </c:pt>
                <c:pt idx="5143">
                  <c:v>42996</c:v>
                </c:pt>
                <c:pt idx="5144">
                  <c:v>42997</c:v>
                </c:pt>
                <c:pt idx="5145">
                  <c:v>42998</c:v>
                </c:pt>
                <c:pt idx="5146">
                  <c:v>42999</c:v>
                </c:pt>
                <c:pt idx="5147">
                  <c:v>43000</c:v>
                </c:pt>
                <c:pt idx="5148">
                  <c:v>43003</c:v>
                </c:pt>
                <c:pt idx="5149">
                  <c:v>43004</c:v>
                </c:pt>
                <c:pt idx="5150">
                  <c:v>43005</c:v>
                </c:pt>
                <c:pt idx="5151">
                  <c:v>43006</c:v>
                </c:pt>
                <c:pt idx="5152">
                  <c:v>43007</c:v>
                </c:pt>
                <c:pt idx="5153">
                  <c:v>43010</c:v>
                </c:pt>
                <c:pt idx="5154">
                  <c:v>43011</c:v>
                </c:pt>
                <c:pt idx="5155">
                  <c:v>43012</c:v>
                </c:pt>
                <c:pt idx="5156">
                  <c:v>43013</c:v>
                </c:pt>
                <c:pt idx="5157">
                  <c:v>43014</c:v>
                </c:pt>
                <c:pt idx="5158">
                  <c:v>43017</c:v>
                </c:pt>
                <c:pt idx="5159">
                  <c:v>43018</c:v>
                </c:pt>
                <c:pt idx="5160">
                  <c:v>43019</c:v>
                </c:pt>
                <c:pt idx="5161">
                  <c:v>43020</c:v>
                </c:pt>
                <c:pt idx="5162">
                  <c:v>43021</c:v>
                </c:pt>
                <c:pt idx="5163">
                  <c:v>43024</c:v>
                </c:pt>
                <c:pt idx="5164">
                  <c:v>43025</c:v>
                </c:pt>
                <c:pt idx="5165">
                  <c:v>43026</c:v>
                </c:pt>
                <c:pt idx="5166">
                  <c:v>43027</c:v>
                </c:pt>
                <c:pt idx="5167">
                  <c:v>43028</c:v>
                </c:pt>
                <c:pt idx="5168">
                  <c:v>43031</c:v>
                </c:pt>
                <c:pt idx="5169">
                  <c:v>43032</c:v>
                </c:pt>
                <c:pt idx="5170">
                  <c:v>43033</c:v>
                </c:pt>
                <c:pt idx="5171">
                  <c:v>43034</c:v>
                </c:pt>
                <c:pt idx="5172">
                  <c:v>43035</c:v>
                </c:pt>
                <c:pt idx="5173">
                  <c:v>43038</c:v>
                </c:pt>
                <c:pt idx="5174">
                  <c:v>43039</c:v>
                </c:pt>
                <c:pt idx="5175">
                  <c:v>43040</c:v>
                </c:pt>
                <c:pt idx="5176">
                  <c:v>43041</c:v>
                </c:pt>
                <c:pt idx="5177">
                  <c:v>43042</c:v>
                </c:pt>
                <c:pt idx="5178">
                  <c:v>43045</c:v>
                </c:pt>
                <c:pt idx="5179">
                  <c:v>43046</c:v>
                </c:pt>
                <c:pt idx="5180">
                  <c:v>43047</c:v>
                </c:pt>
                <c:pt idx="5181">
                  <c:v>43048</c:v>
                </c:pt>
                <c:pt idx="5182">
                  <c:v>43049</c:v>
                </c:pt>
                <c:pt idx="5183">
                  <c:v>43052</c:v>
                </c:pt>
                <c:pt idx="5184">
                  <c:v>43053</c:v>
                </c:pt>
                <c:pt idx="5185">
                  <c:v>43054</c:v>
                </c:pt>
                <c:pt idx="5186">
                  <c:v>43055</c:v>
                </c:pt>
                <c:pt idx="5187">
                  <c:v>43056</c:v>
                </c:pt>
                <c:pt idx="5188">
                  <c:v>43059</c:v>
                </c:pt>
                <c:pt idx="5189">
                  <c:v>43060</c:v>
                </c:pt>
                <c:pt idx="5190">
                  <c:v>43061</c:v>
                </c:pt>
                <c:pt idx="5191">
                  <c:v>43062</c:v>
                </c:pt>
                <c:pt idx="5192">
                  <c:v>43063</c:v>
                </c:pt>
                <c:pt idx="5193">
                  <c:v>43066</c:v>
                </c:pt>
                <c:pt idx="5194">
                  <c:v>43067</c:v>
                </c:pt>
                <c:pt idx="5195">
                  <c:v>43068</c:v>
                </c:pt>
                <c:pt idx="5196">
                  <c:v>43069</c:v>
                </c:pt>
                <c:pt idx="5197">
                  <c:v>43070</c:v>
                </c:pt>
                <c:pt idx="5198">
                  <c:v>43073</c:v>
                </c:pt>
                <c:pt idx="5199">
                  <c:v>43074</c:v>
                </c:pt>
                <c:pt idx="5200">
                  <c:v>43075</c:v>
                </c:pt>
                <c:pt idx="5201">
                  <c:v>43076</c:v>
                </c:pt>
                <c:pt idx="5202">
                  <c:v>43077</c:v>
                </c:pt>
                <c:pt idx="5203">
                  <c:v>43080</c:v>
                </c:pt>
                <c:pt idx="5204">
                  <c:v>43081</c:v>
                </c:pt>
                <c:pt idx="5205">
                  <c:v>43082</c:v>
                </c:pt>
                <c:pt idx="5206">
                  <c:v>43083</c:v>
                </c:pt>
                <c:pt idx="5207">
                  <c:v>43084</c:v>
                </c:pt>
                <c:pt idx="5208">
                  <c:v>43087</c:v>
                </c:pt>
                <c:pt idx="5209">
                  <c:v>43088</c:v>
                </c:pt>
                <c:pt idx="5210">
                  <c:v>43089</c:v>
                </c:pt>
                <c:pt idx="5211">
                  <c:v>43090</c:v>
                </c:pt>
                <c:pt idx="5212">
                  <c:v>43091</c:v>
                </c:pt>
                <c:pt idx="5213">
                  <c:v>43094</c:v>
                </c:pt>
                <c:pt idx="5214">
                  <c:v>43095</c:v>
                </c:pt>
                <c:pt idx="5215">
                  <c:v>43096</c:v>
                </c:pt>
                <c:pt idx="5216">
                  <c:v>43097</c:v>
                </c:pt>
                <c:pt idx="5217">
                  <c:v>43098</c:v>
                </c:pt>
                <c:pt idx="5218">
                  <c:v>43101</c:v>
                </c:pt>
                <c:pt idx="5219">
                  <c:v>43102</c:v>
                </c:pt>
                <c:pt idx="5220">
                  <c:v>43103</c:v>
                </c:pt>
                <c:pt idx="5221">
                  <c:v>43104</c:v>
                </c:pt>
                <c:pt idx="5222">
                  <c:v>43105</c:v>
                </c:pt>
                <c:pt idx="5223">
                  <c:v>43108</c:v>
                </c:pt>
                <c:pt idx="5224">
                  <c:v>43109</c:v>
                </c:pt>
                <c:pt idx="5225">
                  <c:v>43110</c:v>
                </c:pt>
                <c:pt idx="5226">
                  <c:v>43111</c:v>
                </c:pt>
                <c:pt idx="5227">
                  <c:v>43112</c:v>
                </c:pt>
                <c:pt idx="5228">
                  <c:v>43115</c:v>
                </c:pt>
                <c:pt idx="5229">
                  <c:v>43116</c:v>
                </c:pt>
                <c:pt idx="5230">
                  <c:v>43117</c:v>
                </c:pt>
                <c:pt idx="5231">
                  <c:v>43118</c:v>
                </c:pt>
                <c:pt idx="5232">
                  <c:v>43119</c:v>
                </c:pt>
                <c:pt idx="5233">
                  <c:v>43122</c:v>
                </c:pt>
                <c:pt idx="5234">
                  <c:v>43123</c:v>
                </c:pt>
                <c:pt idx="5235">
                  <c:v>43124</c:v>
                </c:pt>
                <c:pt idx="5236">
                  <c:v>43125</c:v>
                </c:pt>
                <c:pt idx="5237">
                  <c:v>43126</c:v>
                </c:pt>
                <c:pt idx="5238">
                  <c:v>43129</c:v>
                </c:pt>
                <c:pt idx="5239">
                  <c:v>43130</c:v>
                </c:pt>
                <c:pt idx="5240">
                  <c:v>43131</c:v>
                </c:pt>
                <c:pt idx="5241">
                  <c:v>43132</c:v>
                </c:pt>
                <c:pt idx="5242">
                  <c:v>43133</c:v>
                </c:pt>
                <c:pt idx="5243">
                  <c:v>43136</c:v>
                </c:pt>
                <c:pt idx="5244">
                  <c:v>43137</c:v>
                </c:pt>
                <c:pt idx="5245">
                  <c:v>43138</c:v>
                </c:pt>
                <c:pt idx="5246">
                  <c:v>43139</c:v>
                </c:pt>
                <c:pt idx="5247">
                  <c:v>43140</c:v>
                </c:pt>
                <c:pt idx="5248">
                  <c:v>43143</c:v>
                </c:pt>
                <c:pt idx="5249">
                  <c:v>43144</c:v>
                </c:pt>
                <c:pt idx="5250">
                  <c:v>43145</c:v>
                </c:pt>
                <c:pt idx="5251">
                  <c:v>43146</c:v>
                </c:pt>
                <c:pt idx="5252">
                  <c:v>43147</c:v>
                </c:pt>
                <c:pt idx="5253">
                  <c:v>43150</c:v>
                </c:pt>
                <c:pt idx="5254">
                  <c:v>43151</c:v>
                </c:pt>
                <c:pt idx="5255">
                  <c:v>43152</c:v>
                </c:pt>
                <c:pt idx="5256">
                  <c:v>43153</c:v>
                </c:pt>
                <c:pt idx="5257">
                  <c:v>43154</c:v>
                </c:pt>
                <c:pt idx="5258">
                  <c:v>43157</c:v>
                </c:pt>
                <c:pt idx="5259">
                  <c:v>43158</c:v>
                </c:pt>
                <c:pt idx="5260">
                  <c:v>43159</c:v>
                </c:pt>
                <c:pt idx="5261">
                  <c:v>43160</c:v>
                </c:pt>
                <c:pt idx="5262">
                  <c:v>43161</c:v>
                </c:pt>
                <c:pt idx="5263">
                  <c:v>43164</c:v>
                </c:pt>
                <c:pt idx="5264">
                  <c:v>43165</c:v>
                </c:pt>
                <c:pt idx="5265">
                  <c:v>43166</c:v>
                </c:pt>
                <c:pt idx="5266">
                  <c:v>43167</c:v>
                </c:pt>
                <c:pt idx="5267">
                  <c:v>43168</c:v>
                </c:pt>
                <c:pt idx="5268">
                  <c:v>43171</c:v>
                </c:pt>
                <c:pt idx="5269">
                  <c:v>43172</c:v>
                </c:pt>
                <c:pt idx="5270">
                  <c:v>43173</c:v>
                </c:pt>
                <c:pt idx="5271">
                  <c:v>43174</c:v>
                </c:pt>
                <c:pt idx="5272">
                  <c:v>43175</c:v>
                </c:pt>
                <c:pt idx="5273">
                  <c:v>43178</c:v>
                </c:pt>
                <c:pt idx="5274">
                  <c:v>43179</c:v>
                </c:pt>
                <c:pt idx="5275">
                  <c:v>43180</c:v>
                </c:pt>
                <c:pt idx="5276">
                  <c:v>43181</c:v>
                </c:pt>
                <c:pt idx="5277">
                  <c:v>43182</c:v>
                </c:pt>
                <c:pt idx="5278">
                  <c:v>43185</c:v>
                </c:pt>
                <c:pt idx="5279">
                  <c:v>43186</c:v>
                </c:pt>
                <c:pt idx="5280">
                  <c:v>43187</c:v>
                </c:pt>
                <c:pt idx="5281">
                  <c:v>43188</c:v>
                </c:pt>
                <c:pt idx="5282">
                  <c:v>43189</c:v>
                </c:pt>
                <c:pt idx="5283">
                  <c:v>43192</c:v>
                </c:pt>
                <c:pt idx="5284">
                  <c:v>43193</c:v>
                </c:pt>
                <c:pt idx="5285">
                  <c:v>43194</c:v>
                </c:pt>
                <c:pt idx="5286">
                  <c:v>43195</c:v>
                </c:pt>
                <c:pt idx="5287">
                  <c:v>43196</c:v>
                </c:pt>
                <c:pt idx="5288">
                  <c:v>43199</c:v>
                </c:pt>
                <c:pt idx="5289">
                  <c:v>43200</c:v>
                </c:pt>
                <c:pt idx="5290">
                  <c:v>43201</c:v>
                </c:pt>
                <c:pt idx="5291">
                  <c:v>43202</c:v>
                </c:pt>
                <c:pt idx="5292">
                  <c:v>43203</c:v>
                </c:pt>
                <c:pt idx="5293">
                  <c:v>43206</c:v>
                </c:pt>
                <c:pt idx="5294">
                  <c:v>43207</c:v>
                </c:pt>
                <c:pt idx="5295">
                  <c:v>43208</c:v>
                </c:pt>
                <c:pt idx="5296">
                  <c:v>43209</c:v>
                </c:pt>
                <c:pt idx="5297">
                  <c:v>43210</c:v>
                </c:pt>
                <c:pt idx="5298">
                  <c:v>43213</c:v>
                </c:pt>
                <c:pt idx="5299">
                  <c:v>43214</c:v>
                </c:pt>
                <c:pt idx="5300">
                  <c:v>43215</c:v>
                </c:pt>
                <c:pt idx="5301">
                  <c:v>43216</c:v>
                </c:pt>
                <c:pt idx="5302">
                  <c:v>43217</c:v>
                </c:pt>
                <c:pt idx="5303">
                  <c:v>43220</c:v>
                </c:pt>
                <c:pt idx="5304">
                  <c:v>43221</c:v>
                </c:pt>
                <c:pt idx="5305">
                  <c:v>43222</c:v>
                </c:pt>
                <c:pt idx="5306">
                  <c:v>43223</c:v>
                </c:pt>
                <c:pt idx="5307">
                  <c:v>43224</c:v>
                </c:pt>
                <c:pt idx="5308">
                  <c:v>43227</c:v>
                </c:pt>
                <c:pt idx="5309">
                  <c:v>43228</c:v>
                </c:pt>
                <c:pt idx="5310">
                  <c:v>43229</c:v>
                </c:pt>
                <c:pt idx="5311">
                  <c:v>43230</c:v>
                </c:pt>
                <c:pt idx="5312">
                  <c:v>43231</c:v>
                </c:pt>
                <c:pt idx="5313">
                  <c:v>43234</c:v>
                </c:pt>
                <c:pt idx="5314">
                  <c:v>43235</c:v>
                </c:pt>
                <c:pt idx="5315">
                  <c:v>43236</c:v>
                </c:pt>
                <c:pt idx="5316">
                  <c:v>43237</c:v>
                </c:pt>
                <c:pt idx="5317">
                  <c:v>43238</c:v>
                </c:pt>
                <c:pt idx="5318">
                  <c:v>43241</c:v>
                </c:pt>
                <c:pt idx="5319">
                  <c:v>43242</c:v>
                </c:pt>
                <c:pt idx="5320">
                  <c:v>43243</c:v>
                </c:pt>
                <c:pt idx="5321">
                  <c:v>43244</c:v>
                </c:pt>
                <c:pt idx="5322">
                  <c:v>43245</c:v>
                </c:pt>
                <c:pt idx="5323">
                  <c:v>43248</c:v>
                </c:pt>
                <c:pt idx="5324">
                  <c:v>43249</c:v>
                </c:pt>
                <c:pt idx="5325">
                  <c:v>43250</c:v>
                </c:pt>
                <c:pt idx="5326">
                  <c:v>43251</c:v>
                </c:pt>
                <c:pt idx="5327">
                  <c:v>43252</c:v>
                </c:pt>
                <c:pt idx="5328">
                  <c:v>43255</c:v>
                </c:pt>
                <c:pt idx="5329">
                  <c:v>43256</c:v>
                </c:pt>
                <c:pt idx="5330">
                  <c:v>43257</c:v>
                </c:pt>
                <c:pt idx="5331">
                  <c:v>43258</c:v>
                </c:pt>
                <c:pt idx="5332">
                  <c:v>43259</c:v>
                </c:pt>
                <c:pt idx="5333">
                  <c:v>43262</c:v>
                </c:pt>
                <c:pt idx="5334">
                  <c:v>43263</c:v>
                </c:pt>
                <c:pt idx="5335">
                  <c:v>43264</c:v>
                </c:pt>
                <c:pt idx="5336">
                  <c:v>43265</c:v>
                </c:pt>
                <c:pt idx="5337">
                  <c:v>43266</c:v>
                </c:pt>
                <c:pt idx="5338">
                  <c:v>43269</c:v>
                </c:pt>
                <c:pt idx="5339">
                  <c:v>43270</c:v>
                </c:pt>
                <c:pt idx="5340">
                  <c:v>43271</c:v>
                </c:pt>
                <c:pt idx="5341">
                  <c:v>43272</c:v>
                </c:pt>
                <c:pt idx="5342">
                  <c:v>43273</c:v>
                </c:pt>
                <c:pt idx="5343">
                  <c:v>43276</c:v>
                </c:pt>
                <c:pt idx="5344">
                  <c:v>43277</c:v>
                </c:pt>
                <c:pt idx="5345">
                  <c:v>43278</c:v>
                </c:pt>
                <c:pt idx="5346">
                  <c:v>43279</c:v>
                </c:pt>
                <c:pt idx="5347">
                  <c:v>43280</c:v>
                </c:pt>
                <c:pt idx="5348">
                  <c:v>43283</c:v>
                </c:pt>
                <c:pt idx="5349">
                  <c:v>43284</c:v>
                </c:pt>
                <c:pt idx="5350">
                  <c:v>43285</c:v>
                </c:pt>
                <c:pt idx="5351">
                  <c:v>43286</c:v>
                </c:pt>
                <c:pt idx="5352">
                  <c:v>43287</c:v>
                </c:pt>
                <c:pt idx="5353">
                  <c:v>43290</c:v>
                </c:pt>
                <c:pt idx="5354">
                  <c:v>43291</c:v>
                </c:pt>
                <c:pt idx="5355">
                  <c:v>43292</c:v>
                </c:pt>
                <c:pt idx="5356">
                  <c:v>43293</c:v>
                </c:pt>
                <c:pt idx="5357">
                  <c:v>43294</c:v>
                </c:pt>
                <c:pt idx="5358">
                  <c:v>43297</c:v>
                </c:pt>
                <c:pt idx="5359">
                  <c:v>43298</c:v>
                </c:pt>
                <c:pt idx="5360">
                  <c:v>43299</c:v>
                </c:pt>
                <c:pt idx="5361">
                  <c:v>43300</c:v>
                </c:pt>
                <c:pt idx="5362">
                  <c:v>43301</c:v>
                </c:pt>
                <c:pt idx="5363">
                  <c:v>43304</c:v>
                </c:pt>
                <c:pt idx="5364">
                  <c:v>43305</c:v>
                </c:pt>
                <c:pt idx="5365">
                  <c:v>43306</c:v>
                </c:pt>
                <c:pt idx="5366">
                  <c:v>43307</c:v>
                </c:pt>
                <c:pt idx="5367">
                  <c:v>43308</c:v>
                </c:pt>
                <c:pt idx="5368">
                  <c:v>43311</c:v>
                </c:pt>
                <c:pt idx="5369">
                  <c:v>43312</c:v>
                </c:pt>
                <c:pt idx="5370">
                  <c:v>43313</c:v>
                </c:pt>
                <c:pt idx="5371">
                  <c:v>43314</c:v>
                </c:pt>
                <c:pt idx="5372">
                  <c:v>43315</c:v>
                </c:pt>
                <c:pt idx="5373">
                  <c:v>43318</c:v>
                </c:pt>
                <c:pt idx="5374">
                  <c:v>43319</c:v>
                </c:pt>
                <c:pt idx="5375">
                  <c:v>43320</c:v>
                </c:pt>
                <c:pt idx="5376">
                  <c:v>43321</c:v>
                </c:pt>
                <c:pt idx="5377">
                  <c:v>43322</c:v>
                </c:pt>
                <c:pt idx="5378">
                  <c:v>43325</c:v>
                </c:pt>
                <c:pt idx="5379">
                  <c:v>43326</c:v>
                </c:pt>
                <c:pt idx="5380">
                  <c:v>43327</c:v>
                </c:pt>
                <c:pt idx="5381">
                  <c:v>43328</c:v>
                </c:pt>
                <c:pt idx="5382">
                  <c:v>43329</c:v>
                </c:pt>
                <c:pt idx="5383">
                  <c:v>43332</c:v>
                </c:pt>
                <c:pt idx="5384">
                  <c:v>43333</c:v>
                </c:pt>
                <c:pt idx="5385">
                  <c:v>43334</c:v>
                </c:pt>
                <c:pt idx="5386">
                  <c:v>43335</c:v>
                </c:pt>
                <c:pt idx="5387">
                  <c:v>43336</c:v>
                </c:pt>
                <c:pt idx="5388">
                  <c:v>43339</c:v>
                </c:pt>
                <c:pt idx="5389">
                  <c:v>43340</c:v>
                </c:pt>
                <c:pt idx="5390">
                  <c:v>43341</c:v>
                </c:pt>
                <c:pt idx="5391">
                  <c:v>43342</c:v>
                </c:pt>
                <c:pt idx="5392">
                  <c:v>43343</c:v>
                </c:pt>
                <c:pt idx="5393">
                  <c:v>43346</c:v>
                </c:pt>
                <c:pt idx="5394">
                  <c:v>43347</c:v>
                </c:pt>
                <c:pt idx="5395">
                  <c:v>43348</c:v>
                </c:pt>
                <c:pt idx="5396">
                  <c:v>43349</c:v>
                </c:pt>
                <c:pt idx="5397">
                  <c:v>43350</c:v>
                </c:pt>
                <c:pt idx="5398">
                  <c:v>43353</c:v>
                </c:pt>
                <c:pt idx="5399">
                  <c:v>43354</c:v>
                </c:pt>
                <c:pt idx="5400">
                  <c:v>43355</c:v>
                </c:pt>
                <c:pt idx="5401">
                  <c:v>43356</c:v>
                </c:pt>
                <c:pt idx="5402">
                  <c:v>43357</c:v>
                </c:pt>
                <c:pt idx="5403">
                  <c:v>43360</c:v>
                </c:pt>
                <c:pt idx="5404">
                  <c:v>43361</c:v>
                </c:pt>
                <c:pt idx="5405">
                  <c:v>43362</c:v>
                </c:pt>
                <c:pt idx="5406">
                  <c:v>43363</c:v>
                </c:pt>
                <c:pt idx="5407">
                  <c:v>43364</c:v>
                </c:pt>
                <c:pt idx="5408">
                  <c:v>43367</c:v>
                </c:pt>
                <c:pt idx="5409">
                  <c:v>43368</c:v>
                </c:pt>
                <c:pt idx="5410">
                  <c:v>43369</c:v>
                </c:pt>
                <c:pt idx="5411">
                  <c:v>43370</c:v>
                </c:pt>
                <c:pt idx="5412">
                  <c:v>43371</c:v>
                </c:pt>
                <c:pt idx="5413">
                  <c:v>43374</c:v>
                </c:pt>
                <c:pt idx="5414">
                  <c:v>43375</c:v>
                </c:pt>
                <c:pt idx="5415">
                  <c:v>43376</c:v>
                </c:pt>
                <c:pt idx="5416">
                  <c:v>43377</c:v>
                </c:pt>
                <c:pt idx="5417">
                  <c:v>43378</c:v>
                </c:pt>
                <c:pt idx="5418">
                  <c:v>43381</c:v>
                </c:pt>
                <c:pt idx="5419">
                  <c:v>43382</c:v>
                </c:pt>
                <c:pt idx="5420">
                  <c:v>43383</c:v>
                </c:pt>
                <c:pt idx="5421">
                  <c:v>43384</c:v>
                </c:pt>
                <c:pt idx="5422">
                  <c:v>43385</c:v>
                </c:pt>
                <c:pt idx="5423">
                  <c:v>43388</c:v>
                </c:pt>
                <c:pt idx="5424">
                  <c:v>43389</c:v>
                </c:pt>
                <c:pt idx="5425">
                  <c:v>43390</c:v>
                </c:pt>
                <c:pt idx="5426">
                  <c:v>43391</c:v>
                </c:pt>
                <c:pt idx="5427">
                  <c:v>43392</c:v>
                </c:pt>
                <c:pt idx="5428">
                  <c:v>43395</c:v>
                </c:pt>
                <c:pt idx="5429">
                  <c:v>43396</c:v>
                </c:pt>
                <c:pt idx="5430">
                  <c:v>43397</c:v>
                </c:pt>
                <c:pt idx="5431">
                  <c:v>43398</c:v>
                </c:pt>
                <c:pt idx="5432">
                  <c:v>43399</c:v>
                </c:pt>
                <c:pt idx="5433">
                  <c:v>43402</c:v>
                </c:pt>
                <c:pt idx="5434">
                  <c:v>43403</c:v>
                </c:pt>
                <c:pt idx="5435">
                  <c:v>43404</c:v>
                </c:pt>
                <c:pt idx="5436">
                  <c:v>43405</c:v>
                </c:pt>
                <c:pt idx="5437">
                  <c:v>43406</c:v>
                </c:pt>
                <c:pt idx="5438">
                  <c:v>43409</c:v>
                </c:pt>
                <c:pt idx="5439">
                  <c:v>43410</c:v>
                </c:pt>
                <c:pt idx="5440">
                  <c:v>43411</c:v>
                </c:pt>
                <c:pt idx="5441">
                  <c:v>43412</c:v>
                </c:pt>
                <c:pt idx="5442">
                  <c:v>43413</c:v>
                </c:pt>
                <c:pt idx="5443">
                  <c:v>43416</c:v>
                </c:pt>
                <c:pt idx="5444">
                  <c:v>43417</c:v>
                </c:pt>
                <c:pt idx="5445">
                  <c:v>43418</c:v>
                </c:pt>
                <c:pt idx="5446">
                  <c:v>43419</c:v>
                </c:pt>
                <c:pt idx="5447">
                  <c:v>43420</c:v>
                </c:pt>
                <c:pt idx="5448">
                  <c:v>43423</c:v>
                </c:pt>
                <c:pt idx="5449">
                  <c:v>43424</c:v>
                </c:pt>
                <c:pt idx="5450">
                  <c:v>43425</c:v>
                </c:pt>
                <c:pt idx="5451">
                  <c:v>43426</c:v>
                </c:pt>
                <c:pt idx="5452">
                  <c:v>43427</c:v>
                </c:pt>
                <c:pt idx="5453">
                  <c:v>43430</c:v>
                </c:pt>
                <c:pt idx="5454">
                  <c:v>43431</c:v>
                </c:pt>
                <c:pt idx="5455">
                  <c:v>43432</c:v>
                </c:pt>
                <c:pt idx="5456">
                  <c:v>43433</c:v>
                </c:pt>
                <c:pt idx="5457">
                  <c:v>43434</c:v>
                </c:pt>
                <c:pt idx="5458">
                  <c:v>43437</c:v>
                </c:pt>
                <c:pt idx="5459">
                  <c:v>43438</c:v>
                </c:pt>
                <c:pt idx="5460">
                  <c:v>43439</c:v>
                </c:pt>
                <c:pt idx="5461">
                  <c:v>43440</c:v>
                </c:pt>
                <c:pt idx="5462">
                  <c:v>43441</c:v>
                </c:pt>
                <c:pt idx="5463">
                  <c:v>43444</c:v>
                </c:pt>
                <c:pt idx="5464">
                  <c:v>43445</c:v>
                </c:pt>
                <c:pt idx="5465">
                  <c:v>43446</c:v>
                </c:pt>
                <c:pt idx="5466">
                  <c:v>43447</c:v>
                </c:pt>
                <c:pt idx="5467">
                  <c:v>43448</c:v>
                </c:pt>
                <c:pt idx="5468">
                  <c:v>43451</c:v>
                </c:pt>
                <c:pt idx="5469">
                  <c:v>43452</c:v>
                </c:pt>
                <c:pt idx="5470">
                  <c:v>43453</c:v>
                </c:pt>
                <c:pt idx="5471">
                  <c:v>43454</c:v>
                </c:pt>
                <c:pt idx="5472">
                  <c:v>43455</c:v>
                </c:pt>
                <c:pt idx="5473">
                  <c:v>43458</c:v>
                </c:pt>
                <c:pt idx="5474">
                  <c:v>43459</c:v>
                </c:pt>
                <c:pt idx="5475">
                  <c:v>43460</c:v>
                </c:pt>
                <c:pt idx="5476">
                  <c:v>43461</c:v>
                </c:pt>
                <c:pt idx="5477">
                  <c:v>43462</c:v>
                </c:pt>
                <c:pt idx="5478">
                  <c:v>43465</c:v>
                </c:pt>
                <c:pt idx="5479">
                  <c:v>43466</c:v>
                </c:pt>
                <c:pt idx="5480">
                  <c:v>43467</c:v>
                </c:pt>
                <c:pt idx="5481">
                  <c:v>43468</c:v>
                </c:pt>
                <c:pt idx="5482">
                  <c:v>43469</c:v>
                </c:pt>
                <c:pt idx="5483">
                  <c:v>43472</c:v>
                </c:pt>
                <c:pt idx="5484">
                  <c:v>43473</c:v>
                </c:pt>
                <c:pt idx="5485">
                  <c:v>43474</c:v>
                </c:pt>
                <c:pt idx="5486">
                  <c:v>43475</c:v>
                </c:pt>
                <c:pt idx="5487">
                  <c:v>43476</c:v>
                </c:pt>
                <c:pt idx="5488">
                  <c:v>43479</c:v>
                </c:pt>
                <c:pt idx="5489">
                  <c:v>43480</c:v>
                </c:pt>
                <c:pt idx="5490">
                  <c:v>43481</c:v>
                </c:pt>
                <c:pt idx="5491">
                  <c:v>43482</c:v>
                </c:pt>
                <c:pt idx="5492">
                  <c:v>43483</c:v>
                </c:pt>
                <c:pt idx="5493">
                  <c:v>43486</c:v>
                </c:pt>
                <c:pt idx="5494">
                  <c:v>43487</c:v>
                </c:pt>
                <c:pt idx="5495">
                  <c:v>43488</c:v>
                </c:pt>
                <c:pt idx="5496">
                  <c:v>43489</c:v>
                </c:pt>
                <c:pt idx="5497">
                  <c:v>43490</c:v>
                </c:pt>
                <c:pt idx="5498">
                  <c:v>43493</c:v>
                </c:pt>
                <c:pt idx="5499">
                  <c:v>43494</c:v>
                </c:pt>
                <c:pt idx="5500">
                  <c:v>43495</c:v>
                </c:pt>
                <c:pt idx="5501">
                  <c:v>43496</c:v>
                </c:pt>
                <c:pt idx="5502">
                  <c:v>43497</c:v>
                </c:pt>
                <c:pt idx="5503">
                  <c:v>43500</c:v>
                </c:pt>
                <c:pt idx="5504">
                  <c:v>43501</c:v>
                </c:pt>
                <c:pt idx="5505">
                  <c:v>43502</c:v>
                </c:pt>
                <c:pt idx="5506">
                  <c:v>43503</c:v>
                </c:pt>
                <c:pt idx="5507">
                  <c:v>43504</c:v>
                </c:pt>
                <c:pt idx="5508">
                  <c:v>43507</c:v>
                </c:pt>
                <c:pt idx="5509">
                  <c:v>43508</c:v>
                </c:pt>
                <c:pt idx="5510">
                  <c:v>43509</c:v>
                </c:pt>
                <c:pt idx="5511">
                  <c:v>43510</c:v>
                </c:pt>
                <c:pt idx="5512">
                  <c:v>43511</c:v>
                </c:pt>
                <c:pt idx="5513">
                  <c:v>43514</c:v>
                </c:pt>
                <c:pt idx="5514">
                  <c:v>43515</c:v>
                </c:pt>
                <c:pt idx="5515">
                  <c:v>43516</c:v>
                </c:pt>
                <c:pt idx="5516">
                  <c:v>43517</c:v>
                </c:pt>
                <c:pt idx="5517">
                  <c:v>43518</c:v>
                </c:pt>
                <c:pt idx="5518">
                  <c:v>43521</c:v>
                </c:pt>
                <c:pt idx="5519">
                  <c:v>43522</c:v>
                </c:pt>
                <c:pt idx="5520">
                  <c:v>43523</c:v>
                </c:pt>
                <c:pt idx="5521">
                  <c:v>43524</c:v>
                </c:pt>
                <c:pt idx="5522">
                  <c:v>43525</c:v>
                </c:pt>
                <c:pt idx="5523">
                  <c:v>43528</c:v>
                </c:pt>
                <c:pt idx="5524">
                  <c:v>43529</c:v>
                </c:pt>
                <c:pt idx="5525">
                  <c:v>43530</c:v>
                </c:pt>
                <c:pt idx="5526">
                  <c:v>43531</c:v>
                </c:pt>
                <c:pt idx="5527">
                  <c:v>43532</c:v>
                </c:pt>
                <c:pt idx="5528">
                  <c:v>43535</c:v>
                </c:pt>
                <c:pt idx="5529">
                  <c:v>43536</c:v>
                </c:pt>
                <c:pt idx="5530">
                  <c:v>43537</c:v>
                </c:pt>
                <c:pt idx="5531">
                  <c:v>43538</c:v>
                </c:pt>
                <c:pt idx="5532">
                  <c:v>43539</c:v>
                </c:pt>
                <c:pt idx="5533">
                  <c:v>43542</c:v>
                </c:pt>
                <c:pt idx="5534">
                  <c:v>43543</c:v>
                </c:pt>
                <c:pt idx="5535">
                  <c:v>43544</c:v>
                </c:pt>
                <c:pt idx="5536">
                  <c:v>43545</c:v>
                </c:pt>
                <c:pt idx="5537">
                  <c:v>43546</c:v>
                </c:pt>
                <c:pt idx="5538">
                  <c:v>43549</c:v>
                </c:pt>
                <c:pt idx="5539">
                  <c:v>43550</c:v>
                </c:pt>
                <c:pt idx="5540">
                  <c:v>43551</c:v>
                </c:pt>
                <c:pt idx="5541">
                  <c:v>43552</c:v>
                </c:pt>
                <c:pt idx="5542">
                  <c:v>43553</c:v>
                </c:pt>
                <c:pt idx="5543">
                  <c:v>43556</c:v>
                </c:pt>
                <c:pt idx="5544">
                  <c:v>43557</c:v>
                </c:pt>
                <c:pt idx="5545">
                  <c:v>43558</c:v>
                </c:pt>
                <c:pt idx="5546">
                  <c:v>43559</c:v>
                </c:pt>
                <c:pt idx="5547">
                  <c:v>43560</c:v>
                </c:pt>
                <c:pt idx="5548">
                  <c:v>43563</c:v>
                </c:pt>
                <c:pt idx="5549">
                  <c:v>43564</c:v>
                </c:pt>
                <c:pt idx="5550">
                  <c:v>43565</c:v>
                </c:pt>
                <c:pt idx="5551">
                  <c:v>43566</c:v>
                </c:pt>
                <c:pt idx="5552">
                  <c:v>43567</c:v>
                </c:pt>
                <c:pt idx="5553">
                  <c:v>43570</c:v>
                </c:pt>
                <c:pt idx="5554">
                  <c:v>43571</c:v>
                </c:pt>
                <c:pt idx="5555">
                  <c:v>43572</c:v>
                </c:pt>
                <c:pt idx="5556">
                  <c:v>43573</c:v>
                </c:pt>
                <c:pt idx="5557">
                  <c:v>43574</c:v>
                </c:pt>
                <c:pt idx="5558">
                  <c:v>43577</c:v>
                </c:pt>
                <c:pt idx="5559">
                  <c:v>43578</c:v>
                </c:pt>
                <c:pt idx="5560">
                  <c:v>43579</c:v>
                </c:pt>
                <c:pt idx="5561">
                  <c:v>43580</c:v>
                </c:pt>
                <c:pt idx="5562">
                  <c:v>43581</c:v>
                </c:pt>
                <c:pt idx="5563">
                  <c:v>43584</c:v>
                </c:pt>
                <c:pt idx="5564">
                  <c:v>43585</c:v>
                </c:pt>
                <c:pt idx="5565">
                  <c:v>43586</c:v>
                </c:pt>
                <c:pt idx="5566">
                  <c:v>43587</c:v>
                </c:pt>
                <c:pt idx="5567">
                  <c:v>43588</c:v>
                </c:pt>
                <c:pt idx="5568">
                  <c:v>43591</c:v>
                </c:pt>
                <c:pt idx="5569">
                  <c:v>43592</c:v>
                </c:pt>
                <c:pt idx="5570">
                  <c:v>43593</c:v>
                </c:pt>
                <c:pt idx="5571">
                  <c:v>43594</c:v>
                </c:pt>
                <c:pt idx="5572">
                  <c:v>43595</c:v>
                </c:pt>
                <c:pt idx="5573">
                  <c:v>43598</c:v>
                </c:pt>
                <c:pt idx="5574">
                  <c:v>43599</c:v>
                </c:pt>
                <c:pt idx="5575">
                  <c:v>43600</c:v>
                </c:pt>
                <c:pt idx="5576">
                  <c:v>43601</c:v>
                </c:pt>
                <c:pt idx="5577">
                  <c:v>43602</c:v>
                </c:pt>
                <c:pt idx="5578">
                  <c:v>43605</c:v>
                </c:pt>
                <c:pt idx="5579">
                  <c:v>43606</c:v>
                </c:pt>
                <c:pt idx="5580">
                  <c:v>43607</c:v>
                </c:pt>
                <c:pt idx="5581">
                  <c:v>43608</c:v>
                </c:pt>
                <c:pt idx="5582">
                  <c:v>43609</c:v>
                </c:pt>
                <c:pt idx="5583">
                  <c:v>43612</c:v>
                </c:pt>
                <c:pt idx="5584">
                  <c:v>43613</c:v>
                </c:pt>
                <c:pt idx="5585">
                  <c:v>43614</c:v>
                </c:pt>
                <c:pt idx="5586">
                  <c:v>43615</c:v>
                </c:pt>
                <c:pt idx="5587">
                  <c:v>43616</c:v>
                </c:pt>
                <c:pt idx="5588">
                  <c:v>43619</c:v>
                </c:pt>
                <c:pt idx="5589">
                  <c:v>43620</c:v>
                </c:pt>
                <c:pt idx="5590">
                  <c:v>43621</c:v>
                </c:pt>
                <c:pt idx="5591">
                  <c:v>43622</c:v>
                </c:pt>
                <c:pt idx="5592">
                  <c:v>43623</c:v>
                </c:pt>
                <c:pt idx="5593">
                  <c:v>43626</c:v>
                </c:pt>
                <c:pt idx="5594">
                  <c:v>43627</c:v>
                </c:pt>
                <c:pt idx="5595">
                  <c:v>43628</c:v>
                </c:pt>
                <c:pt idx="5596">
                  <c:v>43629</c:v>
                </c:pt>
                <c:pt idx="5597">
                  <c:v>43630</c:v>
                </c:pt>
                <c:pt idx="5598">
                  <c:v>43633</c:v>
                </c:pt>
                <c:pt idx="5599">
                  <c:v>43634</c:v>
                </c:pt>
                <c:pt idx="5600">
                  <c:v>43635</c:v>
                </c:pt>
                <c:pt idx="5601">
                  <c:v>43636</c:v>
                </c:pt>
                <c:pt idx="5602">
                  <c:v>43637</c:v>
                </c:pt>
                <c:pt idx="5603">
                  <c:v>43640</c:v>
                </c:pt>
                <c:pt idx="5604">
                  <c:v>43641</c:v>
                </c:pt>
                <c:pt idx="5605">
                  <c:v>43642</c:v>
                </c:pt>
                <c:pt idx="5606">
                  <c:v>43643</c:v>
                </c:pt>
                <c:pt idx="5607">
                  <c:v>43644</c:v>
                </c:pt>
                <c:pt idx="5608">
                  <c:v>43647</c:v>
                </c:pt>
                <c:pt idx="5609">
                  <c:v>43648</c:v>
                </c:pt>
                <c:pt idx="5610">
                  <c:v>43649</c:v>
                </c:pt>
                <c:pt idx="5611">
                  <c:v>43650</c:v>
                </c:pt>
                <c:pt idx="5612">
                  <c:v>43651</c:v>
                </c:pt>
                <c:pt idx="5613">
                  <c:v>43654</c:v>
                </c:pt>
                <c:pt idx="5614">
                  <c:v>43655</c:v>
                </c:pt>
                <c:pt idx="5615">
                  <c:v>43656</c:v>
                </c:pt>
                <c:pt idx="5616">
                  <c:v>43657</c:v>
                </c:pt>
                <c:pt idx="5617">
                  <c:v>43658</c:v>
                </c:pt>
                <c:pt idx="5618">
                  <c:v>43661</c:v>
                </c:pt>
                <c:pt idx="5619">
                  <c:v>43662</c:v>
                </c:pt>
                <c:pt idx="5620">
                  <c:v>43663</c:v>
                </c:pt>
                <c:pt idx="5621">
                  <c:v>43664</c:v>
                </c:pt>
                <c:pt idx="5622">
                  <c:v>43665</c:v>
                </c:pt>
                <c:pt idx="5623">
                  <c:v>43668</c:v>
                </c:pt>
                <c:pt idx="5624">
                  <c:v>43669</c:v>
                </c:pt>
                <c:pt idx="5625">
                  <c:v>43670</c:v>
                </c:pt>
                <c:pt idx="5626">
                  <c:v>43671</c:v>
                </c:pt>
                <c:pt idx="5627">
                  <c:v>43672</c:v>
                </c:pt>
                <c:pt idx="5628">
                  <c:v>43675</c:v>
                </c:pt>
                <c:pt idx="5629">
                  <c:v>43676</c:v>
                </c:pt>
                <c:pt idx="5630">
                  <c:v>43677</c:v>
                </c:pt>
                <c:pt idx="5631">
                  <c:v>43678</c:v>
                </c:pt>
                <c:pt idx="5632">
                  <c:v>43679</c:v>
                </c:pt>
                <c:pt idx="5633">
                  <c:v>43682</c:v>
                </c:pt>
                <c:pt idx="5634">
                  <c:v>43683</c:v>
                </c:pt>
                <c:pt idx="5635">
                  <c:v>43684</c:v>
                </c:pt>
                <c:pt idx="5636">
                  <c:v>43685</c:v>
                </c:pt>
                <c:pt idx="5637">
                  <c:v>43686</c:v>
                </c:pt>
                <c:pt idx="5638">
                  <c:v>43689</c:v>
                </c:pt>
                <c:pt idx="5639">
                  <c:v>43690</c:v>
                </c:pt>
                <c:pt idx="5640">
                  <c:v>43691</c:v>
                </c:pt>
                <c:pt idx="5641">
                  <c:v>43692</c:v>
                </c:pt>
                <c:pt idx="5642">
                  <c:v>43693</c:v>
                </c:pt>
                <c:pt idx="5643">
                  <c:v>43696</c:v>
                </c:pt>
                <c:pt idx="5644">
                  <c:v>43697</c:v>
                </c:pt>
                <c:pt idx="5645">
                  <c:v>43698</c:v>
                </c:pt>
                <c:pt idx="5646">
                  <c:v>43699</c:v>
                </c:pt>
                <c:pt idx="5647">
                  <c:v>43700</c:v>
                </c:pt>
                <c:pt idx="5648">
                  <c:v>43703</c:v>
                </c:pt>
                <c:pt idx="5649">
                  <c:v>43704</c:v>
                </c:pt>
                <c:pt idx="5650">
                  <c:v>43705</c:v>
                </c:pt>
                <c:pt idx="5651">
                  <c:v>43706</c:v>
                </c:pt>
                <c:pt idx="5652">
                  <c:v>43707</c:v>
                </c:pt>
                <c:pt idx="5653">
                  <c:v>43710</c:v>
                </c:pt>
                <c:pt idx="5654">
                  <c:v>43711</c:v>
                </c:pt>
                <c:pt idx="5655">
                  <c:v>43712</c:v>
                </c:pt>
                <c:pt idx="5656">
                  <c:v>43713</c:v>
                </c:pt>
                <c:pt idx="5657">
                  <c:v>43714</c:v>
                </c:pt>
                <c:pt idx="5658">
                  <c:v>43717</c:v>
                </c:pt>
                <c:pt idx="5659">
                  <c:v>43718</c:v>
                </c:pt>
                <c:pt idx="5660">
                  <c:v>43719</c:v>
                </c:pt>
                <c:pt idx="5661">
                  <c:v>43720</c:v>
                </c:pt>
                <c:pt idx="5662">
                  <c:v>43721</c:v>
                </c:pt>
                <c:pt idx="5663">
                  <c:v>43724</c:v>
                </c:pt>
                <c:pt idx="5664">
                  <c:v>43725</c:v>
                </c:pt>
                <c:pt idx="5665">
                  <c:v>43726</c:v>
                </c:pt>
                <c:pt idx="5666">
                  <c:v>43727</c:v>
                </c:pt>
                <c:pt idx="5667">
                  <c:v>43728</c:v>
                </c:pt>
                <c:pt idx="5668">
                  <c:v>43731</c:v>
                </c:pt>
                <c:pt idx="5669">
                  <c:v>43732</c:v>
                </c:pt>
                <c:pt idx="5670">
                  <c:v>43733</c:v>
                </c:pt>
                <c:pt idx="5671">
                  <c:v>43734</c:v>
                </c:pt>
                <c:pt idx="5672">
                  <c:v>43735</c:v>
                </c:pt>
                <c:pt idx="5673">
                  <c:v>43738</c:v>
                </c:pt>
                <c:pt idx="5674">
                  <c:v>43739</c:v>
                </c:pt>
                <c:pt idx="5675">
                  <c:v>43740</c:v>
                </c:pt>
                <c:pt idx="5676">
                  <c:v>43741</c:v>
                </c:pt>
                <c:pt idx="5677">
                  <c:v>43742</c:v>
                </c:pt>
                <c:pt idx="5678">
                  <c:v>43745</c:v>
                </c:pt>
                <c:pt idx="5679">
                  <c:v>43746</c:v>
                </c:pt>
                <c:pt idx="5680">
                  <c:v>43747</c:v>
                </c:pt>
                <c:pt idx="5681">
                  <c:v>43748</c:v>
                </c:pt>
                <c:pt idx="5682">
                  <c:v>43749</c:v>
                </c:pt>
                <c:pt idx="5683">
                  <c:v>43752</c:v>
                </c:pt>
                <c:pt idx="5684">
                  <c:v>43753</c:v>
                </c:pt>
                <c:pt idx="5685">
                  <c:v>43754</c:v>
                </c:pt>
                <c:pt idx="5686">
                  <c:v>43755</c:v>
                </c:pt>
                <c:pt idx="5687">
                  <c:v>43756</c:v>
                </c:pt>
                <c:pt idx="5688">
                  <c:v>43759</c:v>
                </c:pt>
                <c:pt idx="5689">
                  <c:v>43760</c:v>
                </c:pt>
                <c:pt idx="5690">
                  <c:v>43761</c:v>
                </c:pt>
                <c:pt idx="5691">
                  <c:v>43762</c:v>
                </c:pt>
                <c:pt idx="5692">
                  <c:v>43763</c:v>
                </c:pt>
                <c:pt idx="5693">
                  <c:v>43766</c:v>
                </c:pt>
                <c:pt idx="5694">
                  <c:v>43767</c:v>
                </c:pt>
                <c:pt idx="5695">
                  <c:v>43768</c:v>
                </c:pt>
                <c:pt idx="5696">
                  <c:v>43769</c:v>
                </c:pt>
                <c:pt idx="5697">
                  <c:v>43770</c:v>
                </c:pt>
                <c:pt idx="5698">
                  <c:v>43773</c:v>
                </c:pt>
                <c:pt idx="5699">
                  <c:v>43774</c:v>
                </c:pt>
                <c:pt idx="5700">
                  <c:v>43775</c:v>
                </c:pt>
                <c:pt idx="5701">
                  <c:v>43776</c:v>
                </c:pt>
                <c:pt idx="5702">
                  <c:v>43777</c:v>
                </c:pt>
                <c:pt idx="5703">
                  <c:v>43780</c:v>
                </c:pt>
                <c:pt idx="5704">
                  <c:v>43781</c:v>
                </c:pt>
                <c:pt idx="5705">
                  <c:v>43782</c:v>
                </c:pt>
                <c:pt idx="5706">
                  <c:v>43783</c:v>
                </c:pt>
                <c:pt idx="5707">
                  <c:v>43784</c:v>
                </c:pt>
                <c:pt idx="5708">
                  <c:v>43787</c:v>
                </c:pt>
                <c:pt idx="5709">
                  <c:v>43788</c:v>
                </c:pt>
                <c:pt idx="5710">
                  <c:v>43789</c:v>
                </c:pt>
                <c:pt idx="5711">
                  <c:v>43790</c:v>
                </c:pt>
                <c:pt idx="5712">
                  <c:v>43791</c:v>
                </c:pt>
                <c:pt idx="5713">
                  <c:v>43794</c:v>
                </c:pt>
                <c:pt idx="5714">
                  <c:v>43795</c:v>
                </c:pt>
                <c:pt idx="5715">
                  <c:v>43796</c:v>
                </c:pt>
                <c:pt idx="5716">
                  <c:v>43797</c:v>
                </c:pt>
                <c:pt idx="5717">
                  <c:v>43798</c:v>
                </c:pt>
                <c:pt idx="5718">
                  <c:v>43801</c:v>
                </c:pt>
                <c:pt idx="5719">
                  <c:v>43802</c:v>
                </c:pt>
                <c:pt idx="5720">
                  <c:v>43803</c:v>
                </c:pt>
                <c:pt idx="5721">
                  <c:v>43804</c:v>
                </c:pt>
                <c:pt idx="5722">
                  <c:v>43805</c:v>
                </c:pt>
                <c:pt idx="5723">
                  <c:v>43808</c:v>
                </c:pt>
                <c:pt idx="5724">
                  <c:v>43809</c:v>
                </c:pt>
                <c:pt idx="5725">
                  <c:v>43810</c:v>
                </c:pt>
                <c:pt idx="5726">
                  <c:v>43811</c:v>
                </c:pt>
                <c:pt idx="5727">
                  <c:v>43812</c:v>
                </c:pt>
                <c:pt idx="5728">
                  <c:v>43815</c:v>
                </c:pt>
                <c:pt idx="5729">
                  <c:v>43816</c:v>
                </c:pt>
                <c:pt idx="5730">
                  <c:v>43817</c:v>
                </c:pt>
                <c:pt idx="5731">
                  <c:v>43818</c:v>
                </c:pt>
                <c:pt idx="5732">
                  <c:v>43819</c:v>
                </c:pt>
                <c:pt idx="5733">
                  <c:v>43822</c:v>
                </c:pt>
                <c:pt idx="5734">
                  <c:v>43823</c:v>
                </c:pt>
                <c:pt idx="5735">
                  <c:v>43824</c:v>
                </c:pt>
                <c:pt idx="5736">
                  <c:v>43825</c:v>
                </c:pt>
                <c:pt idx="5737">
                  <c:v>43826</c:v>
                </c:pt>
                <c:pt idx="5738">
                  <c:v>43829</c:v>
                </c:pt>
                <c:pt idx="5739">
                  <c:v>43830</c:v>
                </c:pt>
                <c:pt idx="5740">
                  <c:v>43831</c:v>
                </c:pt>
                <c:pt idx="5741">
                  <c:v>43832</c:v>
                </c:pt>
                <c:pt idx="5742">
                  <c:v>43833</c:v>
                </c:pt>
                <c:pt idx="5743">
                  <c:v>43836</c:v>
                </c:pt>
                <c:pt idx="5744">
                  <c:v>43837</c:v>
                </c:pt>
                <c:pt idx="5745">
                  <c:v>43838</c:v>
                </c:pt>
                <c:pt idx="5746">
                  <c:v>43839</c:v>
                </c:pt>
                <c:pt idx="5747">
                  <c:v>43840</c:v>
                </c:pt>
                <c:pt idx="5748">
                  <c:v>43843</c:v>
                </c:pt>
                <c:pt idx="5749">
                  <c:v>43844</c:v>
                </c:pt>
                <c:pt idx="5750">
                  <c:v>43845</c:v>
                </c:pt>
                <c:pt idx="5751">
                  <c:v>43846</c:v>
                </c:pt>
                <c:pt idx="5752">
                  <c:v>43847</c:v>
                </c:pt>
                <c:pt idx="5753">
                  <c:v>43850</c:v>
                </c:pt>
                <c:pt idx="5754">
                  <c:v>43851</c:v>
                </c:pt>
                <c:pt idx="5755">
                  <c:v>43852</c:v>
                </c:pt>
                <c:pt idx="5756">
                  <c:v>43853</c:v>
                </c:pt>
                <c:pt idx="5757">
                  <c:v>43854</c:v>
                </c:pt>
                <c:pt idx="5758">
                  <c:v>43857</c:v>
                </c:pt>
                <c:pt idx="5759">
                  <c:v>43858</c:v>
                </c:pt>
                <c:pt idx="5760">
                  <c:v>43859</c:v>
                </c:pt>
                <c:pt idx="5761">
                  <c:v>43860</c:v>
                </c:pt>
                <c:pt idx="5762">
                  <c:v>43861</c:v>
                </c:pt>
                <c:pt idx="5763">
                  <c:v>43864</c:v>
                </c:pt>
                <c:pt idx="5764">
                  <c:v>43865</c:v>
                </c:pt>
                <c:pt idx="5765">
                  <c:v>43866</c:v>
                </c:pt>
                <c:pt idx="5766">
                  <c:v>43867</c:v>
                </c:pt>
                <c:pt idx="5767">
                  <c:v>43868</c:v>
                </c:pt>
                <c:pt idx="5768">
                  <c:v>43871</c:v>
                </c:pt>
                <c:pt idx="5769">
                  <c:v>43872</c:v>
                </c:pt>
                <c:pt idx="5770">
                  <c:v>43873</c:v>
                </c:pt>
                <c:pt idx="5771">
                  <c:v>43874</c:v>
                </c:pt>
                <c:pt idx="5772">
                  <c:v>43875</c:v>
                </c:pt>
                <c:pt idx="5773">
                  <c:v>43878</c:v>
                </c:pt>
                <c:pt idx="5774">
                  <c:v>43879</c:v>
                </c:pt>
                <c:pt idx="5775">
                  <c:v>43880</c:v>
                </c:pt>
                <c:pt idx="5776">
                  <c:v>43881</c:v>
                </c:pt>
                <c:pt idx="5777">
                  <c:v>43882</c:v>
                </c:pt>
                <c:pt idx="5778">
                  <c:v>43885</c:v>
                </c:pt>
                <c:pt idx="5779">
                  <c:v>43886</c:v>
                </c:pt>
                <c:pt idx="5780">
                  <c:v>43887</c:v>
                </c:pt>
                <c:pt idx="5781">
                  <c:v>43888</c:v>
                </c:pt>
                <c:pt idx="5782">
                  <c:v>43889</c:v>
                </c:pt>
                <c:pt idx="5783">
                  <c:v>43892</c:v>
                </c:pt>
                <c:pt idx="5784">
                  <c:v>43893</c:v>
                </c:pt>
                <c:pt idx="5785">
                  <c:v>43894</c:v>
                </c:pt>
                <c:pt idx="5786">
                  <c:v>43895</c:v>
                </c:pt>
                <c:pt idx="5787">
                  <c:v>43896</c:v>
                </c:pt>
                <c:pt idx="5788">
                  <c:v>43899</c:v>
                </c:pt>
                <c:pt idx="5789">
                  <c:v>43900</c:v>
                </c:pt>
                <c:pt idx="5790">
                  <c:v>43901</c:v>
                </c:pt>
                <c:pt idx="5791">
                  <c:v>43902</c:v>
                </c:pt>
                <c:pt idx="5792">
                  <c:v>43903</c:v>
                </c:pt>
                <c:pt idx="5793">
                  <c:v>43906</c:v>
                </c:pt>
                <c:pt idx="5794">
                  <c:v>43907</c:v>
                </c:pt>
                <c:pt idx="5795">
                  <c:v>43908</c:v>
                </c:pt>
                <c:pt idx="5796">
                  <c:v>43909</c:v>
                </c:pt>
                <c:pt idx="5797">
                  <c:v>43910</c:v>
                </c:pt>
                <c:pt idx="5798">
                  <c:v>43913</c:v>
                </c:pt>
                <c:pt idx="5799">
                  <c:v>43914</c:v>
                </c:pt>
                <c:pt idx="5800">
                  <c:v>43915</c:v>
                </c:pt>
                <c:pt idx="5801">
                  <c:v>43916</c:v>
                </c:pt>
                <c:pt idx="5802">
                  <c:v>43917</c:v>
                </c:pt>
                <c:pt idx="5803">
                  <c:v>43920</c:v>
                </c:pt>
                <c:pt idx="5804">
                  <c:v>43921</c:v>
                </c:pt>
                <c:pt idx="5805">
                  <c:v>43922</c:v>
                </c:pt>
                <c:pt idx="5806">
                  <c:v>43923</c:v>
                </c:pt>
                <c:pt idx="5807">
                  <c:v>43924</c:v>
                </c:pt>
                <c:pt idx="5808">
                  <c:v>43927</c:v>
                </c:pt>
                <c:pt idx="5809">
                  <c:v>43928</c:v>
                </c:pt>
                <c:pt idx="5810">
                  <c:v>43929</c:v>
                </c:pt>
                <c:pt idx="5811">
                  <c:v>43930</c:v>
                </c:pt>
                <c:pt idx="5812">
                  <c:v>43931</c:v>
                </c:pt>
                <c:pt idx="5813">
                  <c:v>43934</c:v>
                </c:pt>
                <c:pt idx="5814">
                  <c:v>43935</c:v>
                </c:pt>
                <c:pt idx="5815">
                  <c:v>43936</c:v>
                </c:pt>
                <c:pt idx="5816">
                  <c:v>43937</c:v>
                </c:pt>
                <c:pt idx="5817">
                  <c:v>43938</c:v>
                </c:pt>
                <c:pt idx="5818">
                  <c:v>43941</c:v>
                </c:pt>
                <c:pt idx="5819">
                  <c:v>43942</c:v>
                </c:pt>
                <c:pt idx="5820">
                  <c:v>43943</c:v>
                </c:pt>
                <c:pt idx="5821">
                  <c:v>43944</c:v>
                </c:pt>
                <c:pt idx="5822">
                  <c:v>43945</c:v>
                </c:pt>
                <c:pt idx="5823">
                  <c:v>43948</c:v>
                </c:pt>
                <c:pt idx="5824">
                  <c:v>43949</c:v>
                </c:pt>
                <c:pt idx="5825">
                  <c:v>43950</c:v>
                </c:pt>
                <c:pt idx="5826">
                  <c:v>43951</c:v>
                </c:pt>
                <c:pt idx="5827">
                  <c:v>43952</c:v>
                </c:pt>
                <c:pt idx="5828">
                  <c:v>43955</c:v>
                </c:pt>
                <c:pt idx="5829">
                  <c:v>43956</c:v>
                </c:pt>
                <c:pt idx="5830">
                  <c:v>43957</c:v>
                </c:pt>
                <c:pt idx="5831">
                  <c:v>43958</c:v>
                </c:pt>
                <c:pt idx="5832">
                  <c:v>43959</c:v>
                </c:pt>
                <c:pt idx="5833">
                  <c:v>43962</c:v>
                </c:pt>
                <c:pt idx="5834">
                  <c:v>43963</c:v>
                </c:pt>
                <c:pt idx="5835">
                  <c:v>43964</c:v>
                </c:pt>
                <c:pt idx="5836">
                  <c:v>43965</c:v>
                </c:pt>
                <c:pt idx="5837">
                  <c:v>43966</c:v>
                </c:pt>
                <c:pt idx="5838">
                  <c:v>43969</c:v>
                </c:pt>
                <c:pt idx="5839">
                  <c:v>43970</c:v>
                </c:pt>
                <c:pt idx="5840">
                  <c:v>43971</c:v>
                </c:pt>
                <c:pt idx="5841">
                  <c:v>43972</c:v>
                </c:pt>
                <c:pt idx="5842">
                  <c:v>43973</c:v>
                </c:pt>
                <c:pt idx="5843">
                  <c:v>43976</c:v>
                </c:pt>
                <c:pt idx="5844">
                  <c:v>43977</c:v>
                </c:pt>
                <c:pt idx="5845">
                  <c:v>43978</c:v>
                </c:pt>
                <c:pt idx="5846">
                  <c:v>43979</c:v>
                </c:pt>
                <c:pt idx="5847">
                  <c:v>43980</c:v>
                </c:pt>
                <c:pt idx="5848">
                  <c:v>43983</c:v>
                </c:pt>
                <c:pt idx="5849">
                  <c:v>43984</c:v>
                </c:pt>
                <c:pt idx="5850">
                  <c:v>43985</c:v>
                </c:pt>
                <c:pt idx="5851">
                  <c:v>43986</c:v>
                </c:pt>
                <c:pt idx="5852">
                  <c:v>43987</c:v>
                </c:pt>
                <c:pt idx="5853">
                  <c:v>43990</c:v>
                </c:pt>
                <c:pt idx="5854">
                  <c:v>43991</c:v>
                </c:pt>
                <c:pt idx="5855">
                  <c:v>43992</c:v>
                </c:pt>
                <c:pt idx="5856">
                  <c:v>43993</c:v>
                </c:pt>
                <c:pt idx="5857">
                  <c:v>43994</c:v>
                </c:pt>
                <c:pt idx="5858">
                  <c:v>43997</c:v>
                </c:pt>
                <c:pt idx="5859">
                  <c:v>43998</c:v>
                </c:pt>
                <c:pt idx="5860">
                  <c:v>43999</c:v>
                </c:pt>
                <c:pt idx="5861">
                  <c:v>44000</c:v>
                </c:pt>
                <c:pt idx="5862">
                  <c:v>44001</c:v>
                </c:pt>
                <c:pt idx="5863">
                  <c:v>44004</c:v>
                </c:pt>
                <c:pt idx="5864">
                  <c:v>44005</c:v>
                </c:pt>
                <c:pt idx="5865">
                  <c:v>44006</c:v>
                </c:pt>
                <c:pt idx="5866">
                  <c:v>44007</c:v>
                </c:pt>
                <c:pt idx="5867">
                  <c:v>44008</c:v>
                </c:pt>
                <c:pt idx="5868">
                  <c:v>44011</c:v>
                </c:pt>
                <c:pt idx="5869">
                  <c:v>44012</c:v>
                </c:pt>
                <c:pt idx="5870">
                  <c:v>44013</c:v>
                </c:pt>
                <c:pt idx="5871">
                  <c:v>44014</c:v>
                </c:pt>
                <c:pt idx="5872">
                  <c:v>44015</c:v>
                </c:pt>
                <c:pt idx="5873">
                  <c:v>44018</c:v>
                </c:pt>
                <c:pt idx="5874">
                  <c:v>44019</c:v>
                </c:pt>
                <c:pt idx="5875">
                  <c:v>44020</c:v>
                </c:pt>
                <c:pt idx="5876">
                  <c:v>44021</c:v>
                </c:pt>
                <c:pt idx="5877">
                  <c:v>44022</c:v>
                </c:pt>
                <c:pt idx="5878">
                  <c:v>44025</c:v>
                </c:pt>
                <c:pt idx="5879">
                  <c:v>44026</c:v>
                </c:pt>
                <c:pt idx="5880">
                  <c:v>44027</c:v>
                </c:pt>
                <c:pt idx="5881">
                  <c:v>44028</c:v>
                </c:pt>
                <c:pt idx="5882">
                  <c:v>44029</c:v>
                </c:pt>
                <c:pt idx="5883">
                  <c:v>44032</c:v>
                </c:pt>
                <c:pt idx="5884">
                  <c:v>44033</c:v>
                </c:pt>
                <c:pt idx="5885">
                  <c:v>44034</c:v>
                </c:pt>
                <c:pt idx="5886">
                  <c:v>44035</c:v>
                </c:pt>
                <c:pt idx="5887">
                  <c:v>44036</c:v>
                </c:pt>
                <c:pt idx="5888">
                  <c:v>44039</c:v>
                </c:pt>
                <c:pt idx="5889">
                  <c:v>44040</c:v>
                </c:pt>
                <c:pt idx="5890">
                  <c:v>44041</c:v>
                </c:pt>
                <c:pt idx="5891">
                  <c:v>44042</c:v>
                </c:pt>
                <c:pt idx="5892">
                  <c:v>44043</c:v>
                </c:pt>
                <c:pt idx="5893">
                  <c:v>44046</c:v>
                </c:pt>
                <c:pt idx="5894">
                  <c:v>44047</c:v>
                </c:pt>
                <c:pt idx="5895">
                  <c:v>44048</c:v>
                </c:pt>
                <c:pt idx="5896">
                  <c:v>44049</c:v>
                </c:pt>
                <c:pt idx="5897">
                  <c:v>44050</c:v>
                </c:pt>
              </c:numCache>
            </c:numRef>
          </c:cat>
          <c:val>
            <c:numRef>
              <c:f>'Fig B.1.1.A'!$D$2:$D$5899</c:f>
              <c:numCache>
                <c:formatCode>General</c:formatCode>
                <c:ptCount val="5898"/>
                <c:pt idx="0">
                  <c:v>390</c:v>
                </c:pt>
                <c:pt idx="2">
                  <c:v>390</c:v>
                </c:pt>
                <c:pt idx="3">
                  <c:v>401</c:v>
                </c:pt>
                <c:pt idx="4">
                  <c:v>404</c:v>
                </c:pt>
                <c:pt idx="5">
                  <c:v>398</c:v>
                </c:pt>
                <c:pt idx="6">
                  <c:v>403</c:v>
                </c:pt>
                <c:pt idx="7">
                  <c:v>429</c:v>
                </c:pt>
                <c:pt idx="8">
                  <c:v>429</c:v>
                </c:pt>
                <c:pt idx="9">
                  <c:v>423</c:v>
                </c:pt>
                <c:pt idx="10">
                  <c:v>399</c:v>
                </c:pt>
                <c:pt idx="11">
                  <c:v>383</c:v>
                </c:pt>
                <c:pt idx="12">
                  <c:v>383</c:v>
                </c:pt>
                <c:pt idx="14">
                  <c:v>363</c:v>
                </c:pt>
                <c:pt idx="15">
                  <c:v>372</c:v>
                </c:pt>
                <c:pt idx="16">
                  <c:v>369</c:v>
                </c:pt>
                <c:pt idx="17">
                  <c:v>370</c:v>
                </c:pt>
                <c:pt idx="18">
                  <c:v>350</c:v>
                </c:pt>
                <c:pt idx="19">
                  <c:v>341</c:v>
                </c:pt>
                <c:pt idx="20">
                  <c:v>338</c:v>
                </c:pt>
                <c:pt idx="21">
                  <c:v>330</c:v>
                </c:pt>
                <c:pt idx="22">
                  <c:v>323</c:v>
                </c:pt>
                <c:pt idx="23">
                  <c:v>309</c:v>
                </c:pt>
                <c:pt idx="24">
                  <c:v>296</c:v>
                </c:pt>
                <c:pt idx="25">
                  <c:v>295</c:v>
                </c:pt>
                <c:pt idx="26">
                  <c:v>290</c:v>
                </c:pt>
                <c:pt idx="27">
                  <c:v>293</c:v>
                </c:pt>
                <c:pt idx="28">
                  <c:v>296</c:v>
                </c:pt>
                <c:pt idx="29">
                  <c:v>307</c:v>
                </c:pt>
                <c:pt idx="30">
                  <c:v>307</c:v>
                </c:pt>
                <c:pt idx="31">
                  <c:v>303</c:v>
                </c:pt>
                <c:pt idx="32">
                  <c:v>313</c:v>
                </c:pt>
                <c:pt idx="34">
                  <c:v>304</c:v>
                </c:pt>
                <c:pt idx="35">
                  <c:v>293</c:v>
                </c:pt>
                <c:pt idx="36">
                  <c:v>299</c:v>
                </c:pt>
                <c:pt idx="37">
                  <c:v>300</c:v>
                </c:pt>
                <c:pt idx="38">
                  <c:v>298</c:v>
                </c:pt>
                <c:pt idx="39">
                  <c:v>300</c:v>
                </c:pt>
                <c:pt idx="40">
                  <c:v>312</c:v>
                </c:pt>
                <c:pt idx="41">
                  <c:v>308</c:v>
                </c:pt>
                <c:pt idx="42">
                  <c:v>300</c:v>
                </c:pt>
                <c:pt idx="43">
                  <c:v>293</c:v>
                </c:pt>
                <c:pt idx="44">
                  <c:v>292</c:v>
                </c:pt>
                <c:pt idx="45">
                  <c:v>294</c:v>
                </c:pt>
                <c:pt idx="46">
                  <c:v>295</c:v>
                </c:pt>
                <c:pt idx="47">
                  <c:v>303</c:v>
                </c:pt>
                <c:pt idx="48">
                  <c:v>305</c:v>
                </c:pt>
                <c:pt idx="49">
                  <c:v>312</c:v>
                </c:pt>
                <c:pt idx="50">
                  <c:v>317</c:v>
                </c:pt>
                <c:pt idx="51">
                  <c:v>311</c:v>
                </c:pt>
                <c:pt idx="52">
                  <c:v>306</c:v>
                </c:pt>
                <c:pt idx="53">
                  <c:v>307</c:v>
                </c:pt>
                <c:pt idx="54">
                  <c:v>305</c:v>
                </c:pt>
                <c:pt idx="55">
                  <c:v>306</c:v>
                </c:pt>
                <c:pt idx="56">
                  <c:v>303</c:v>
                </c:pt>
                <c:pt idx="57">
                  <c:v>300</c:v>
                </c:pt>
                <c:pt idx="58">
                  <c:v>296</c:v>
                </c:pt>
                <c:pt idx="59">
                  <c:v>296</c:v>
                </c:pt>
                <c:pt idx="60">
                  <c:v>299</c:v>
                </c:pt>
                <c:pt idx="61">
                  <c:v>297</c:v>
                </c:pt>
                <c:pt idx="62">
                  <c:v>301</c:v>
                </c:pt>
                <c:pt idx="63">
                  <c:v>302</c:v>
                </c:pt>
                <c:pt idx="64">
                  <c:v>303</c:v>
                </c:pt>
                <c:pt idx="65">
                  <c:v>307</c:v>
                </c:pt>
                <c:pt idx="66">
                  <c:v>311</c:v>
                </c:pt>
                <c:pt idx="67">
                  <c:v>319</c:v>
                </c:pt>
                <c:pt idx="68">
                  <c:v>314</c:v>
                </c:pt>
                <c:pt idx="69">
                  <c:v>310</c:v>
                </c:pt>
                <c:pt idx="70">
                  <c:v>306</c:v>
                </c:pt>
                <c:pt idx="71">
                  <c:v>301</c:v>
                </c:pt>
                <c:pt idx="73">
                  <c:v>295</c:v>
                </c:pt>
                <c:pt idx="74">
                  <c:v>292</c:v>
                </c:pt>
                <c:pt idx="75">
                  <c:v>294</c:v>
                </c:pt>
                <c:pt idx="76">
                  <c:v>302</c:v>
                </c:pt>
                <c:pt idx="77">
                  <c:v>301</c:v>
                </c:pt>
                <c:pt idx="78">
                  <c:v>301</c:v>
                </c:pt>
                <c:pt idx="79">
                  <c:v>301</c:v>
                </c:pt>
                <c:pt idx="80">
                  <c:v>303</c:v>
                </c:pt>
                <c:pt idx="81">
                  <c:v>302</c:v>
                </c:pt>
                <c:pt idx="82">
                  <c:v>304</c:v>
                </c:pt>
                <c:pt idx="83">
                  <c:v>300</c:v>
                </c:pt>
                <c:pt idx="84">
                  <c:v>302</c:v>
                </c:pt>
                <c:pt idx="85">
                  <c:v>307</c:v>
                </c:pt>
                <c:pt idx="86">
                  <c:v>315</c:v>
                </c:pt>
                <c:pt idx="87">
                  <c:v>312</c:v>
                </c:pt>
                <c:pt idx="88">
                  <c:v>316</c:v>
                </c:pt>
                <c:pt idx="89">
                  <c:v>320</c:v>
                </c:pt>
                <c:pt idx="90">
                  <c:v>333</c:v>
                </c:pt>
                <c:pt idx="91">
                  <c:v>336</c:v>
                </c:pt>
                <c:pt idx="92">
                  <c:v>335</c:v>
                </c:pt>
                <c:pt idx="93">
                  <c:v>339</c:v>
                </c:pt>
                <c:pt idx="94">
                  <c:v>355</c:v>
                </c:pt>
                <c:pt idx="95">
                  <c:v>359</c:v>
                </c:pt>
                <c:pt idx="96">
                  <c:v>356</c:v>
                </c:pt>
                <c:pt idx="97">
                  <c:v>352</c:v>
                </c:pt>
                <c:pt idx="98">
                  <c:v>365</c:v>
                </c:pt>
                <c:pt idx="99">
                  <c:v>365</c:v>
                </c:pt>
                <c:pt idx="100">
                  <c:v>364</c:v>
                </c:pt>
                <c:pt idx="101">
                  <c:v>362</c:v>
                </c:pt>
                <c:pt idx="102">
                  <c:v>361</c:v>
                </c:pt>
                <c:pt idx="104">
                  <c:v>373</c:v>
                </c:pt>
                <c:pt idx="105">
                  <c:v>376</c:v>
                </c:pt>
                <c:pt idx="106">
                  <c:v>379</c:v>
                </c:pt>
                <c:pt idx="107">
                  <c:v>377</c:v>
                </c:pt>
                <c:pt idx="108">
                  <c:v>382</c:v>
                </c:pt>
                <c:pt idx="109">
                  <c:v>372</c:v>
                </c:pt>
                <c:pt idx="110">
                  <c:v>375</c:v>
                </c:pt>
                <c:pt idx="111">
                  <c:v>380</c:v>
                </c:pt>
                <c:pt idx="112">
                  <c:v>379</c:v>
                </c:pt>
                <c:pt idx="113">
                  <c:v>377</c:v>
                </c:pt>
                <c:pt idx="114">
                  <c:v>382</c:v>
                </c:pt>
                <c:pt idx="115">
                  <c:v>395</c:v>
                </c:pt>
                <c:pt idx="116">
                  <c:v>405</c:v>
                </c:pt>
                <c:pt idx="117">
                  <c:v>407</c:v>
                </c:pt>
                <c:pt idx="118">
                  <c:v>424</c:v>
                </c:pt>
                <c:pt idx="119">
                  <c:v>423</c:v>
                </c:pt>
                <c:pt idx="120">
                  <c:v>410</c:v>
                </c:pt>
                <c:pt idx="121">
                  <c:v>406</c:v>
                </c:pt>
                <c:pt idx="122">
                  <c:v>416</c:v>
                </c:pt>
                <c:pt idx="123">
                  <c:v>416</c:v>
                </c:pt>
                <c:pt idx="124">
                  <c:v>416</c:v>
                </c:pt>
                <c:pt idx="125">
                  <c:v>420</c:v>
                </c:pt>
                <c:pt idx="126">
                  <c:v>425</c:v>
                </c:pt>
                <c:pt idx="127">
                  <c:v>446</c:v>
                </c:pt>
                <c:pt idx="128">
                  <c:v>440</c:v>
                </c:pt>
                <c:pt idx="129">
                  <c:v>439</c:v>
                </c:pt>
                <c:pt idx="130">
                  <c:v>434</c:v>
                </c:pt>
                <c:pt idx="131">
                  <c:v>437</c:v>
                </c:pt>
                <c:pt idx="133">
                  <c:v>440</c:v>
                </c:pt>
                <c:pt idx="134">
                  <c:v>433</c:v>
                </c:pt>
                <c:pt idx="135">
                  <c:v>433</c:v>
                </c:pt>
                <c:pt idx="136">
                  <c:v>437</c:v>
                </c:pt>
                <c:pt idx="137">
                  <c:v>436</c:v>
                </c:pt>
                <c:pt idx="138">
                  <c:v>432</c:v>
                </c:pt>
                <c:pt idx="139">
                  <c:v>427</c:v>
                </c:pt>
                <c:pt idx="140">
                  <c:v>419</c:v>
                </c:pt>
                <c:pt idx="141">
                  <c:v>415</c:v>
                </c:pt>
                <c:pt idx="142">
                  <c:v>410</c:v>
                </c:pt>
                <c:pt idx="143">
                  <c:v>415</c:v>
                </c:pt>
                <c:pt idx="144">
                  <c:v>408</c:v>
                </c:pt>
                <c:pt idx="145">
                  <c:v>414</c:v>
                </c:pt>
                <c:pt idx="146">
                  <c:v>429</c:v>
                </c:pt>
                <c:pt idx="147">
                  <c:v>433</c:v>
                </c:pt>
                <c:pt idx="148">
                  <c:v>440</c:v>
                </c:pt>
                <c:pt idx="149">
                  <c:v>436</c:v>
                </c:pt>
                <c:pt idx="150">
                  <c:v>432</c:v>
                </c:pt>
                <c:pt idx="151">
                  <c:v>434</c:v>
                </c:pt>
                <c:pt idx="152">
                  <c:v>436</c:v>
                </c:pt>
                <c:pt idx="153">
                  <c:v>443</c:v>
                </c:pt>
                <c:pt idx="154">
                  <c:v>446</c:v>
                </c:pt>
                <c:pt idx="155">
                  <c:v>453</c:v>
                </c:pt>
                <c:pt idx="156">
                  <c:v>454</c:v>
                </c:pt>
                <c:pt idx="157">
                  <c:v>483</c:v>
                </c:pt>
                <c:pt idx="158">
                  <c:v>503</c:v>
                </c:pt>
                <c:pt idx="159">
                  <c:v>531</c:v>
                </c:pt>
                <c:pt idx="160">
                  <c:v>545</c:v>
                </c:pt>
                <c:pt idx="161">
                  <c:v>552</c:v>
                </c:pt>
                <c:pt idx="162">
                  <c:v>555</c:v>
                </c:pt>
                <c:pt idx="163">
                  <c:v>588</c:v>
                </c:pt>
                <c:pt idx="164">
                  <c:v>579</c:v>
                </c:pt>
                <c:pt idx="165">
                  <c:v>584</c:v>
                </c:pt>
                <c:pt idx="166">
                  <c:v>595</c:v>
                </c:pt>
                <c:pt idx="167">
                  <c:v>716</c:v>
                </c:pt>
                <c:pt idx="168">
                  <c:v>713</c:v>
                </c:pt>
                <c:pt idx="169">
                  <c:v>716</c:v>
                </c:pt>
                <c:pt idx="170">
                  <c:v>746</c:v>
                </c:pt>
                <c:pt idx="171">
                  <c:v>819</c:v>
                </c:pt>
                <c:pt idx="172">
                  <c:v>850</c:v>
                </c:pt>
                <c:pt idx="173">
                  <c:v>873</c:v>
                </c:pt>
                <c:pt idx="174">
                  <c:v>851</c:v>
                </c:pt>
                <c:pt idx="175">
                  <c:v>852</c:v>
                </c:pt>
                <c:pt idx="176">
                  <c:v>887</c:v>
                </c:pt>
                <c:pt idx="177">
                  <c:v>895</c:v>
                </c:pt>
                <c:pt idx="179">
                  <c:v>877</c:v>
                </c:pt>
                <c:pt idx="180">
                  <c:v>889</c:v>
                </c:pt>
                <c:pt idx="181">
                  <c:v>926</c:v>
                </c:pt>
                <c:pt idx="182">
                  <c:v>913</c:v>
                </c:pt>
                <c:pt idx="183">
                  <c:v>861</c:v>
                </c:pt>
                <c:pt idx="184">
                  <c:v>855</c:v>
                </c:pt>
                <c:pt idx="185">
                  <c:v>799</c:v>
                </c:pt>
                <c:pt idx="186">
                  <c:v>812</c:v>
                </c:pt>
                <c:pt idx="187">
                  <c:v>807</c:v>
                </c:pt>
                <c:pt idx="188">
                  <c:v>794</c:v>
                </c:pt>
                <c:pt idx="189">
                  <c:v>759</c:v>
                </c:pt>
                <c:pt idx="190">
                  <c:v>742</c:v>
                </c:pt>
                <c:pt idx="191">
                  <c:v>751</c:v>
                </c:pt>
                <c:pt idx="192">
                  <c:v>752</c:v>
                </c:pt>
                <c:pt idx="193">
                  <c:v>743</c:v>
                </c:pt>
                <c:pt idx="194">
                  <c:v>748</c:v>
                </c:pt>
                <c:pt idx="195">
                  <c:v>761</c:v>
                </c:pt>
                <c:pt idx="196">
                  <c:v>794</c:v>
                </c:pt>
                <c:pt idx="197">
                  <c:v>781</c:v>
                </c:pt>
                <c:pt idx="198">
                  <c:v>805</c:v>
                </c:pt>
                <c:pt idx="199">
                  <c:v>806</c:v>
                </c:pt>
                <c:pt idx="200">
                  <c:v>780</c:v>
                </c:pt>
                <c:pt idx="201">
                  <c:v>778</c:v>
                </c:pt>
                <c:pt idx="202">
                  <c:v>765</c:v>
                </c:pt>
                <c:pt idx="204">
                  <c:v>725</c:v>
                </c:pt>
                <c:pt idx="205">
                  <c:v>733</c:v>
                </c:pt>
                <c:pt idx="206">
                  <c:v>715</c:v>
                </c:pt>
                <c:pt idx="207">
                  <c:v>703</c:v>
                </c:pt>
                <c:pt idx="208">
                  <c:v>682</c:v>
                </c:pt>
                <c:pt idx="209">
                  <c:v>649</c:v>
                </c:pt>
                <c:pt idx="210">
                  <c:v>654</c:v>
                </c:pt>
                <c:pt idx="211">
                  <c:v>646</c:v>
                </c:pt>
                <c:pt idx="212">
                  <c:v>646</c:v>
                </c:pt>
                <c:pt idx="213">
                  <c:v>641</c:v>
                </c:pt>
                <c:pt idx="214">
                  <c:v>652</c:v>
                </c:pt>
                <c:pt idx="215">
                  <c:v>652</c:v>
                </c:pt>
                <c:pt idx="216">
                  <c:v>662</c:v>
                </c:pt>
                <c:pt idx="217">
                  <c:v>649</c:v>
                </c:pt>
                <c:pt idx="218">
                  <c:v>615</c:v>
                </c:pt>
                <c:pt idx="219">
                  <c:v>624</c:v>
                </c:pt>
                <c:pt idx="220">
                  <c:v>613</c:v>
                </c:pt>
                <c:pt idx="221">
                  <c:v>574</c:v>
                </c:pt>
                <c:pt idx="222">
                  <c:v>550</c:v>
                </c:pt>
                <c:pt idx="223">
                  <c:v>549</c:v>
                </c:pt>
                <c:pt idx="224">
                  <c:v>560</c:v>
                </c:pt>
                <c:pt idx="226">
                  <c:v>581</c:v>
                </c:pt>
                <c:pt idx="227">
                  <c:v>558</c:v>
                </c:pt>
                <c:pt idx="228">
                  <c:v>551</c:v>
                </c:pt>
                <c:pt idx="229">
                  <c:v>535</c:v>
                </c:pt>
                <c:pt idx="230">
                  <c:v>532</c:v>
                </c:pt>
                <c:pt idx="231">
                  <c:v>507</c:v>
                </c:pt>
                <c:pt idx="232">
                  <c:v>492</c:v>
                </c:pt>
                <c:pt idx="233">
                  <c:v>491</c:v>
                </c:pt>
                <c:pt idx="234">
                  <c:v>477</c:v>
                </c:pt>
                <c:pt idx="235">
                  <c:v>478</c:v>
                </c:pt>
                <c:pt idx="237">
                  <c:v>467</c:v>
                </c:pt>
                <c:pt idx="238">
                  <c:v>473</c:v>
                </c:pt>
                <c:pt idx="239">
                  <c:v>498</c:v>
                </c:pt>
                <c:pt idx="240">
                  <c:v>502</c:v>
                </c:pt>
                <c:pt idx="241">
                  <c:v>513</c:v>
                </c:pt>
                <c:pt idx="242">
                  <c:v>500</c:v>
                </c:pt>
                <c:pt idx="243">
                  <c:v>486</c:v>
                </c:pt>
                <c:pt idx="244">
                  <c:v>486</c:v>
                </c:pt>
                <c:pt idx="245">
                  <c:v>482</c:v>
                </c:pt>
                <c:pt idx="246">
                  <c:v>484</c:v>
                </c:pt>
                <c:pt idx="247">
                  <c:v>481</c:v>
                </c:pt>
                <c:pt idx="248">
                  <c:v>497</c:v>
                </c:pt>
                <c:pt idx="249">
                  <c:v>492</c:v>
                </c:pt>
                <c:pt idx="250">
                  <c:v>494</c:v>
                </c:pt>
                <c:pt idx="251">
                  <c:v>495</c:v>
                </c:pt>
                <c:pt idx="252">
                  <c:v>499</c:v>
                </c:pt>
                <c:pt idx="253">
                  <c:v>465</c:v>
                </c:pt>
                <c:pt idx="254">
                  <c:v>460</c:v>
                </c:pt>
                <c:pt idx="255">
                  <c:v>443</c:v>
                </c:pt>
                <c:pt idx="256">
                  <c:v>436</c:v>
                </c:pt>
                <c:pt idx="258">
                  <c:v>447</c:v>
                </c:pt>
                <c:pt idx="259">
                  <c:v>451</c:v>
                </c:pt>
                <c:pt idx="260">
                  <c:v>449</c:v>
                </c:pt>
                <c:pt idx="261">
                  <c:v>449</c:v>
                </c:pt>
                <c:pt idx="263">
                  <c:v>426</c:v>
                </c:pt>
                <c:pt idx="264">
                  <c:v>396</c:v>
                </c:pt>
                <c:pt idx="265">
                  <c:v>408</c:v>
                </c:pt>
                <c:pt idx="266">
                  <c:v>406</c:v>
                </c:pt>
                <c:pt idx="267">
                  <c:v>405</c:v>
                </c:pt>
                <c:pt idx="268">
                  <c:v>408</c:v>
                </c:pt>
                <c:pt idx="269">
                  <c:v>423</c:v>
                </c:pt>
                <c:pt idx="270">
                  <c:v>454</c:v>
                </c:pt>
                <c:pt idx="271">
                  <c:v>470</c:v>
                </c:pt>
                <c:pt idx="272">
                  <c:v>449</c:v>
                </c:pt>
                <c:pt idx="274">
                  <c:v>397</c:v>
                </c:pt>
                <c:pt idx="275">
                  <c:v>392</c:v>
                </c:pt>
                <c:pt idx="276">
                  <c:v>401</c:v>
                </c:pt>
                <c:pt idx="277">
                  <c:v>410</c:v>
                </c:pt>
                <c:pt idx="278">
                  <c:v>388</c:v>
                </c:pt>
                <c:pt idx="279">
                  <c:v>387</c:v>
                </c:pt>
                <c:pt idx="280">
                  <c:v>386</c:v>
                </c:pt>
                <c:pt idx="281">
                  <c:v>372</c:v>
                </c:pt>
                <c:pt idx="282">
                  <c:v>371</c:v>
                </c:pt>
                <c:pt idx="283">
                  <c:v>367</c:v>
                </c:pt>
                <c:pt idx="284">
                  <c:v>364</c:v>
                </c:pt>
                <c:pt idx="285">
                  <c:v>359</c:v>
                </c:pt>
                <c:pt idx="286">
                  <c:v>348</c:v>
                </c:pt>
                <c:pt idx="287">
                  <c:v>343</c:v>
                </c:pt>
                <c:pt idx="288">
                  <c:v>353</c:v>
                </c:pt>
                <c:pt idx="289">
                  <c:v>347</c:v>
                </c:pt>
                <c:pt idx="290">
                  <c:v>344</c:v>
                </c:pt>
                <c:pt idx="291">
                  <c:v>339</c:v>
                </c:pt>
                <c:pt idx="292">
                  <c:v>324</c:v>
                </c:pt>
                <c:pt idx="294">
                  <c:v>317</c:v>
                </c:pt>
                <c:pt idx="295">
                  <c:v>320</c:v>
                </c:pt>
                <c:pt idx="296">
                  <c:v>318</c:v>
                </c:pt>
                <c:pt idx="297">
                  <c:v>327</c:v>
                </c:pt>
                <c:pt idx="298">
                  <c:v>335</c:v>
                </c:pt>
                <c:pt idx="299">
                  <c:v>331</c:v>
                </c:pt>
                <c:pt idx="300">
                  <c:v>323</c:v>
                </c:pt>
                <c:pt idx="301">
                  <c:v>325</c:v>
                </c:pt>
                <c:pt idx="302">
                  <c:v>327</c:v>
                </c:pt>
                <c:pt idx="303">
                  <c:v>322</c:v>
                </c:pt>
                <c:pt idx="304">
                  <c:v>325</c:v>
                </c:pt>
                <c:pt idx="305">
                  <c:v>328</c:v>
                </c:pt>
                <c:pt idx="306">
                  <c:v>326</c:v>
                </c:pt>
                <c:pt idx="307">
                  <c:v>320</c:v>
                </c:pt>
                <c:pt idx="308">
                  <c:v>316</c:v>
                </c:pt>
                <c:pt idx="309">
                  <c:v>323</c:v>
                </c:pt>
                <c:pt idx="310">
                  <c:v>318</c:v>
                </c:pt>
                <c:pt idx="311">
                  <c:v>317</c:v>
                </c:pt>
                <c:pt idx="312">
                  <c:v>319</c:v>
                </c:pt>
                <c:pt idx="313">
                  <c:v>314</c:v>
                </c:pt>
                <c:pt idx="314">
                  <c:v>313</c:v>
                </c:pt>
                <c:pt idx="315">
                  <c:v>308</c:v>
                </c:pt>
                <c:pt idx="316">
                  <c:v>309</c:v>
                </c:pt>
                <c:pt idx="317">
                  <c:v>305</c:v>
                </c:pt>
                <c:pt idx="318">
                  <c:v>301</c:v>
                </c:pt>
                <c:pt idx="319">
                  <c:v>302</c:v>
                </c:pt>
                <c:pt idx="320">
                  <c:v>306</c:v>
                </c:pt>
                <c:pt idx="321">
                  <c:v>303</c:v>
                </c:pt>
                <c:pt idx="322">
                  <c:v>304</c:v>
                </c:pt>
                <c:pt idx="323">
                  <c:v>301</c:v>
                </c:pt>
                <c:pt idx="324">
                  <c:v>308</c:v>
                </c:pt>
                <c:pt idx="325">
                  <c:v>305</c:v>
                </c:pt>
                <c:pt idx="326">
                  <c:v>301</c:v>
                </c:pt>
                <c:pt idx="328">
                  <c:v>304</c:v>
                </c:pt>
                <c:pt idx="329">
                  <c:v>305</c:v>
                </c:pt>
                <c:pt idx="330">
                  <c:v>298</c:v>
                </c:pt>
                <c:pt idx="331">
                  <c:v>294</c:v>
                </c:pt>
                <c:pt idx="332">
                  <c:v>285</c:v>
                </c:pt>
                <c:pt idx="333">
                  <c:v>280</c:v>
                </c:pt>
                <c:pt idx="334">
                  <c:v>276</c:v>
                </c:pt>
                <c:pt idx="335">
                  <c:v>266</c:v>
                </c:pt>
                <c:pt idx="336">
                  <c:v>264</c:v>
                </c:pt>
                <c:pt idx="337">
                  <c:v>259</c:v>
                </c:pt>
                <c:pt idx="338">
                  <c:v>259</c:v>
                </c:pt>
                <c:pt idx="339">
                  <c:v>262</c:v>
                </c:pt>
                <c:pt idx="340">
                  <c:v>262</c:v>
                </c:pt>
                <c:pt idx="341">
                  <c:v>258</c:v>
                </c:pt>
                <c:pt idx="342">
                  <c:v>259</c:v>
                </c:pt>
                <c:pt idx="343">
                  <c:v>260</c:v>
                </c:pt>
                <c:pt idx="344">
                  <c:v>261</c:v>
                </c:pt>
                <c:pt idx="345">
                  <c:v>260</c:v>
                </c:pt>
                <c:pt idx="346">
                  <c:v>263</c:v>
                </c:pt>
                <c:pt idx="347">
                  <c:v>256</c:v>
                </c:pt>
                <c:pt idx="348">
                  <c:v>255</c:v>
                </c:pt>
                <c:pt idx="349">
                  <c:v>250</c:v>
                </c:pt>
                <c:pt idx="350">
                  <c:v>250</c:v>
                </c:pt>
                <c:pt idx="351">
                  <c:v>248</c:v>
                </c:pt>
                <c:pt idx="352">
                  <c:v>236</c:v>
                </c:pt>
                <c:pt idx="353">
                  <c:v>247</c:v>
                </c:pt>
                <c:pt idx="354">
                  <c:v>246</c:v>
                </c:pt>
                <c:pt idx="355">
                  <c:v>250</c:v>
                </c:pt>
                <c:pt idx="356">
                  <c:v>253</c:v>
                </c:pt>
                <c:pt idx="357">
                  <c:v>247</c:v>
                </c:pt>
                <c:pt idx="358">
                  <c:v>251</c:v>
                </c:pt>
                <c:pt idx="359">
                  <c:v>255</c:v>
                </c:pt>
                <c:pt idx="360">
                  <c:v>268</c:v>
                </c:pt>
                <c:pt idx="361">
                  <c:v>276</c:v>
                </c:pt>
                <c:pt idx="362">
                  <c:v>288</c:v>
                </c:pt>
                <c:pt idx="363">
                  <c:v>297</c:v>
                </c:pt>
                <c:pt idx="364">
                  <c:v>297</c:v>
                </c:pt>
                <c:pt idx="365">
                  <c:v>283</c:v>
                </c:pt>
                <c:pt idx="366">
                  <c:v>274</c:v>
                </c:pt>
                <c:pt idx="367">
                  <c:v>274</c:v>
                </c:pt>
                <c:pt idx="369">
                  <c:v>267</c:v>
                </c:pt>
                <c:pt idx="370">
                  <c:v>271</c:v>
                </c:pt>
                <c:pt idx="371">
                  <c:v>268</c:v>
                </c:pt>
                <c:pt idx="372">
                  <c:v>263</c:v>
                </c:pt>
                <c:pt idx="373">
                  <c:v>260</c:v>
                </c:pt>
                <c:pt idx="374">
                  <c:v>259</c:v>
                </c:pt>
                <c:pt idx="375">
                  <c:v>255</c:v>
                </c:pt>
                <c:pt idx="376">
                  <c:v>253</c:v>
                </c:pt>
                <c:pt idx="377">
                  <c:v>248</c:v>
                </c:pt>
                <c:pt idx="378">
                  <c:v>255</c:v>
                </c:pt>
                <c:pt idx="379">
                  <c:v>256</c:v>
                </c:pt>
                <c:pt idx="380">
                  <c:v>258</c:v>
                </c:pt>
                <c:pt idx="381">
                  <c:v>260</c:v>
                </c:pt>
                <c:pt idx="382">
                  <c:v>255</c:v>
                </c:pt>
                <c:pt idx="383">
                  <c:v>252</c:v>
                </c:pt>
                <c:pt idx="384">
                  <c:v>250</c:v>
                </c:pt>
                <c:pt idx="385">
                  <c:v>252</c:v>
                </c:pt>
                <c:pt idx="386">
                  <c:v>246</c:v>
                </c:pt>
                <c:pt idx="387">
                  <c:v>248</c:v>
                </c:pt>
                <c:pt idx="388">
                  <c:v>251</c:v>
                </c:pt>
                <c:pt idx="389">
                  <c:v>251</c:v>
                </c:pt>
                <c:pt idx="390">
                  <c:v>253</c:v>
                </c:pt>
                <c:pt idx="391">
                  <c:v>251</c:v>
                </c:pt>
                <c:pt idx="392">
                  <c:v>251</c:v>
                </c:pt>
                <c:pt idx="394">
                  <c:v>248</c:v>
                </c:pt>
                <c:pt idx="395">
                  <c:v>246</c:v>
                </c:pt>
                <c:pt idx="396">
                  <c:v>248</c:v>
                </c:pt>
                <c:pt idx="397">
                  <c:v>247</c:v>
                </c:pt>
                <c:pt idx="398">
                  <c:v>251</c:v>
                </c:pt>
                <c:pt idx="399">
                  <c:v>260</c:v>
                </c:pt>
                <c:pt idx="400">
                  <c:v>260</c:v>
                </c:pt>
                <c:pt idx="401">
                  <c:v>258</c:v>
                </c:pt>
                <c:pt idx="402">
                  <c:v>260</c:v>
                </c:pt>
                <c:pt idx="403">
                  <c:v>258</c:v>
                </c:pt>
                <c:pt idx="404">
                  <c:v>260</c:v>
                </c:pt>
                <c:pt idx="405">
                  <c:v>269</c:v>
                </c:pt>
                <c:pt idx="406">
                  <c:v>270</c:v>
                </c:pt>
                <c:pt idx="407">
                  <c:v>289</c:v>
                </c:pt>
                <c:pt idx="408">
                  <c:v>299</c:v>
                </c:pt>
                <c:pt idx="409">
                  <c:v>293</c:v>
                </c:pt>
                <c:pt idx="410">
                  <c:v>287</c:v>
                </c:pt>
                <c:pt idx="411">
                  <c:v>285</c:v>
                </c:pt>
                <c:pt idx="412">
                  <c:v>286</c:v>
                </c:pt>
                <c:pt idx="413">
                  <c:v>285</c:v>
                </c:pt>
                <c:pt idx="414">
                  <c:v>283</c:v>
                </c:pt>
                <c:pt idx="415">
                  <c:v>287</c:v>
                </c:pt>
                <c:pt idx="416">
                  <c:v>301</c:v>
                </c:pt>
                <c:pt idx="417">
                  <c:v>297</c:v>
                </c:pt>
                <c:pt idx="418">
                  <c:v>294</c:v>
                </c:pt>
                <c:pt idx="419">
                  <c:v>299</c:v>
                </c:pt>
                <c:pt idx="420">
                  <c:v>303</c:v>
                </c:pt>
                <c:pt idx="421">
                  <c:v>300</c:v>
                </c:pt>
                <c:pt idx="422">
                  <c:v>301</c:v>
                </c:pt>
                <c:pt idx="423">
                  <c:v>293</c:v>
                </c:pt>
                <c:pt idx="424">
                  <c:v>288</c:v>
                </c:pt>
                <c:pt idx="425">
                  <c:v>291</c:v>
                </c:pt>
                <c:pt idx="426">
                  <c:v>288</c:v>
                </c:pt>
                <c:pt idx="427">
                  <c:v>290</c:v>
                </c:pt>
                <c:pt idx="428">
                  <c:v>280</c:v>
                </c:pt>
                <c:pt idx="429">
                  <c:v>279</c:v>
                </c:pt>
                <c:pt idx="430">
                  <c:v>279</c:v>
                </c:pt>
                <c:pt idx="431">
                  <c:v>279</c:v>
                </c:pt>
                <c:pt idx="432">
                  <c:v>277</c:v>
                </c:pt>
                <c:pt idx="433">
                  <c:v>274</c:v>
                </c:pt>
                <c:pt idx="434">
                  <c:v>275</c:v>
                </c:pt>
                <c:pt idx="435">
                  <c:v>274</c:v>
                </c:pt>
                <c:pt idx="436">
                  <c:v>274</c:v>
                </c:pt>
                <c:pt idx="437">
                  <c:v>277</c:v>
                </c:pt>
                <c:pt idx="439">
                  <c:v>276</c:v>
                </c:pt>
                <c:pt idx="440">
                  <c:v>277</c:v>
                </c:pt>
                <c:pt idx="441">
                  <c:v>276</c:v>
                </c:pt>
                <c:pt idx="442">
                  <c:v>275</c:v>
                </c:pt>
                <c:pt idx="443">
                  <c:v>275</c:v>
                </c:pt>
                <c:pt idx="444">
                  <c:v>271</c:v>
                </c:pt>
                <c:pt idx="445">
                  <c:v>268</c:v>
                </c:pt>
                <c:pt idx="446">
                  <c:v>268</c:v>
                </c:pt>
                <c:pt idx="447">
                  <c:v>269</c:v>
                </c:pt>
                <c:pt idx="448">
                  <c:v>266</c:v>
                </c:pt>
                <c:pt idx="449">
                  <c:v>266</c:v>
                </c:pt>
                <c:pt idx="450">
                  <c:v>266</c:v>
                </c:pt>
                <c:pt idx="451">
                  <c:v>267</c:v>
                </c:pt>
                <c:pt idx="452">
                  <c:v>269</c:v>
                </c:pt>
                <c:pt idx="453">
                  <c:v>271</c:v>
                </c:pt>
                <c:pt idx="454">
                  <c:v>269</c:v>
                </c:pt>
                <c:pt idx="455">
                  <c:v>266</c:v>
                </c:pt>
                <c:pt idx="456">
                  <c:v>267</c:v>
                </c:pt>
                <c:pt idx="457">
                  <c:v>265</c:v>
                </c:pt>
                <c:pt idx="458">
                  <c:v>264</c:v>
                </c:pt>
                <c:pt idx="459">
                  <c:v>254</c:v>
                </c:pt>
                <c:pt idx="460">
                  <c:v>256</c:v>
                </c:pt>
                <c:pt idx="461">
                  <c:v>251</c:v>
                </c:pt>
                <c:pt idx="462">
                  <c:v>246</c:v>
                </c:pt>
                <c:pt idx="464">
                  <c:v>245</c:v>
                </c:pt>
                <c:pt idx="465">
                  <c:v>245</c:v>
                </c:pt>
                <c:pt idx="466">
                  <c:v>246</c:v>
                </c:pt>
                <c:pt idx="467">
                  <c:v>251</c:v>
                </c:pt>
                <c:pt idx="468">
                  <c:v>253</c:v>
                </c:pt>
                <c:pt idx="469">
                  <c:v>249</c:v>
                </c:pt>
                <c:pt idx="470">
                  <c:v>248</c:v>
                </c:pt>
                <c:pt idx="471">
                  <c:v>248</c:v>
                </c:pt>
                <c:pt idx="472">
                  <c:v>242</c:v>
                </c:pt>
                <c:pt idx="473">
                  <c:v>244</c:v>
                </c:pt>
                <c:pt idx="474">
                  <c:v>241</c:v>
                </c:pt>
                <c:pt idx="475">
                  <c:v>243</c:v>
                </c:pt>
                <c:pt idx="476">
                  <c:v>235</c:v>
                </c:pt>
                <c:pt idx="477">
                  <c:v>243</c:v>
                </c:pt>
                <c:pt idx="478">
                  <c:v>239</c:v>
                </c:pt>
                <c:pt idx="479">
                  <c:v>239</c:v>
                </c:pt>
                <c:pt idx="480">
                  <c:v>236</c:v>
                </c:pt>
                <c:pt idx="481">
                  <c:v>234</c:v>
                </c:pt>
                <c:pt idx="482">
                  <c:v>234</c:v>
                </c:pt>
                <c:pt idx="483">
                  <c:v>234</c:v>
                </c:pt>
                <c:pt idx="484">
                  <c:v>236</c:v>
                </c:pt>
                <c:pt idx="485">
                  <c:v>232</c:v>
                </c:pt>
                <c:pt idx="487">
                  <c:v>216</c:v>
                </c:pt>
                <c:pt idx="488">
                  <c:v>215</c:v>
                </c:pt>
                <c:pt idx="489">
                  <c:v>213</c:v>
                </c:pt>
                <c:pt idx="490">
                  <c:v>214</c:v>
                </c:pt>
                <c:pt idx="491">
                  <c:v>214</c:v>
                </c:pt>
                <c:pt idx="492">
                  <c:v>212</c:v>
                </c:pt>
                <c:pt idx="493">
                  <c:v>211</c:v>
                </c:pt>
                <c:pt idx="494">
                  <c:v>209</c:v>
                </c:pt>
                <c:pt idx="495">
                  <c:v>207</c:v>
                </c:pt>
                <c:pt idx="497">
                  <c:v>203</c:v>
                </c:pt>
                <c:pt idx="498">
                  <c:v>204</c:v>
                </c:pt>
                <c:pt idx="499">
                  <c:v>198</c:v>
                </c:pt>
                <c:pt idx="500">
                  <c:v>197</c:v>
                </c:pt>
                <c:pt idx="501">
                  <c:v>197</c:v>
                </c:pt>
                <c:pt idx="502">
                  <c:v>198</c:v>
                </c:pt>
                <c:pt idx="503">
                  <c:v>199</c:v>
                </c:pt>
                <c:pt idx="504">
                  <c:v>199</c:v>
                </c:pt>
                <c:pt idx="505">
                  <c:v>192</c:v>
                </c:pt>
                <c:pt idx="506">
                  <c:v>192</c:v>
                </c:pt>
                <c:pt idx="507">
                  <c:v>197</c:v>
                </c:pt>
                <c:pt idx="508">
                  <c:v>196</c:v>
                </c:pt>
                <c:pt idx="509">
                  <c:v>195</c:v>
                </c:pt>
                <c:pt idx="510">
                  <c:v>192</c:v>
                </c:pt>
                <c:pt idx="511">
                  <c:v>188</c:v>
                </c:pt>
                <c:pt idx="512">
                  <c:v>189</c:v>
                </c:pt>
                <c:pt idx="513">
                  <c:v>187</c:v>
                </c:pt>
                <c:pt idx="514">
                  <c:v>186</c:v>
                </c:pt>
                <c:pt idx="515">
                  <c:v>185</c:v>
                </c:pt>
                <c:pt idx="516">
                  <c:v>185</c:v>
                </c:pt>
                <c:pt idx="518">
                  <c:v>185</c:v>
                </c:pt>
                <c:pt idx="519">
                  <c:v>182</c:v>
                </c:pt>
                <c:pt idx="520">
                  <c:v>186</c:v>
                </c:pt>
                <c:pt idx="521">
                  <c:v>187</c:v>
                </c:pt>
                <c:pt idx="522">
                  <c:v>188</c:v>
                </c:pt>
                <c:pt idx="523">
                  <c:v>185</c:v>
                </c:pt>
                <c:pt idx="524">
                  <c:v>189</c:v>
                </c:pt>
                <c:pt idx="525">
                  <c:v>188</c:v>
                </c:pt>
                <c:pt idx="526">
                  <c:v>194</c:v>
                </c:pt>
                <c:pt idx="527">
                  <c:v>193</c:v>
                </c:pt>
                <c:pt idx="528">
                  <c:v>191</c:v>
                </c:pt>
                <c:pt idx="529">
                  <c:v>191</c:v>
                </c:pt>
                <c:pt idx="530">
                  <c:v>191</c:v>
                </c:pt>
                <c:pt idx="531">
                  <c:v>194</c:v>
                </c:pt>
                <c:pt idx="532">
                  <c:v>188</c:v>
                </c:pt>
                <c:pt idx="534">
                  <c:v>189</c:v>
                </c:pt>
                <c:pt idx="535">
                  <c:v>189</c:v>
                </c:pt>
                <c:pt idx="536">
                  <c:v>187</c:v>
                </c:pt>
                <c:pt idx="537">
                  <c:v>186</c:v>
                </c:pt>
                <c:pt idx="538">
                  <c:v>189</c:v>
                </c:pt>
                <c:pt idx="539">
                  <c:v>187</c:v>
                </c:pt>
                <c:pt idx="540">
                  <c:v>189</c:v>
                </c:pt>
                <c:pt idx="541">
                  <c:v>189</c:v>
                </c:pt>
                <c:pt idx="542">
                  <c:v>194</c:v>
                </c:pt>
                <c:pt idx="543">
                  <c:v>198</c:v>
                </c:pt>
                <c:pt idx="544">
                  <c:v>202</c:v>
                </c:pt>
                <c:pt idx="545">
                  <c:v>203</c:v>
                </c:pt>
                <c:pt idx="546">
                  <c:v>213</c:v>
                </c:pt>
                <c:pt idx="547">
                  <c:v>204</c:v>
                </c:pt>
                <c:pt idx="548">
                  <c:v>200</c:v>
                </c:pt>
                <c:pt idx="549">
                  <c:v>195</c:v>
                </c:pt>
                <c:pt idx="550">
                  <c:v>193</c:v>
                </c:pt>
                <c:pt idx="551">
                  <c:v>194</c:v>
                </c:pt>
                <c:pt idx="552">
                  <c:v>196</c:v>
                </c:pt>
                <c:pt idx="553">
                  <c:v>198</c:v>
                </c:pt>
                <c:pt idx="554">
                  <c:v>197</c:v>
                </c:pt>
                <c:pt idx="555">
                  <c:v>198</c:v>
                </c:pt>
                <c:pt idx="556">
                  <c:v>198</c:v>
                </c:pt>
                <c:pt idx="557">
                  <c:v>198</c:v>
                </c:pt>
                <c:pt idx="559">
                  <c:v>209</c:v>
                </c:pt>
                <c:pt idx="560">
                  <c:v>209</c:v>
                </c:pt>
                <c:pt idx="561">
                  <c:v>211</c:v>
                </c:pt>
                <c:pt idx="562">
                  <c:v>210</c:v>
                </c:pt>
                <c:pt idx="563">
                  <c:v>207</c:v>
                </c:pt>
                <c:pt idx="564">
                  <c:v>209</c:v>
                </c:pt>
                <c:pt idx="565">
                  <c:v>208</c:v>
                </c:pt>
                <c:pt idx="566">
                  <c:v>206</c:v>
                </c:pt>
                <c:pt idx="567">
                  <c:v>204</c:v>
                </c:pt>
                <c:pt idx="568">
                  <c:v>204</c:v>
                </c:pt>
                <c:pt idx="569">
                  <c:v>209</c:v>
                </c:pt>
                <c:pt idx="570">
                  <c:v>208</c:v>
                </c:pt>
                <c:pt idx="571">
                  <c:v>212</c:v>
                </c:pt>
                <c:pt idx="572">
                  <c:v>207</c:v>
                </c:pt>
                <c:pt idx="573">
                  <c:v>210</c:v>
                </c:pt>
                <c:pt idx="574">
                  <c:v>219</c:v>
                </c:pt>
                <c:pt idx="575">
                  <c:v>222</c:v>
                </c:pt>
                <c:pt idx="576">
                  <c:v>222</c:v>
                </c:pt>
                <c:pt idx="577">
                  <c:v>222</c:v>
                </c:pt>
                <c:pt idx="578">
                  <c:v>224</c:v>
                </c:pt>
                <c:pt idx="579">
                  <c:v>226</c:v>
                </c:pt>
                <c:pt idx="580">
                  <c:v>225</c:v>
                </c:pt>
                <c:pt idx="581">
                  <c:v>231</c:v>
                </c:pt>
                <c:pt idx="582">
                  <c:v>223</c:v>
                </c:pt>
                <c:pt idx="583">
                  <c:v>228</c:v>
                </c:pt>
                <c:pt idx="584">
                  <c:v>228</c:v>
                </c:pt>
                <c:pt idx="585">
                  <c:v>232</c:v>
                </c:pt>
                <c:pt idx="586">
                  <c:v>250</c:v>
                </c:pt>
                <c:pt idx="587">
                  <c:v>258</c:v>
                </c:pt>
                <c:pt idx="588">
                  <c:v>263</c:v>
                </c:pt>
                <c:pt idx="589">
                  <c:v>282</c:v>
                </c:pt>
                <c:pt idx="590">
                  <c:v>282</c:v>
                </c:pt>
                <c:pt idx="591">
                  <c:v>275</c:v>
                </c:pt>
                <c:pt idx="592">
                  <c:v>277</c:v>
                </c:pt>
                <c:pt idx="593">
                  <c:v>283</c:v>
                </c:pt>
                <c:pt idx="594">
                  <c:v>274</c:v>
                </c:pt>
                <c:pt idx="595">
                  <c:v>267</c:v>
                </c:pt>
                <c:pt idx="596">
                  <c:v>269</c:v>
                </c:pt>
                <c:pt idx="597">
                  <c:v>275</c:v>
                </c:pt>
                <c:pt idx="598">
                  <c:v>272</c:v>
                </c:pt>
                <c:pt idx="599">
                  <c:v>269</c:v>
                </c:pt>
                <c:pt idx="600">
                  <c:v>274</c:v>
                </c:pt>
                <c:pt idx="601">
                  <c:v>270</c:v>
                </c:pt>
                <c:pt idx="603">
                  <c:v>268</c:v>
                </c:pt>
                <c:pt idx="604">
                  <c:v>256</c:v>
                </c:pt>
                <c:pt idx="605">
                  <c:v>256</c:v>
                </c:pt>
                <c:pt idx="606">
                  <c:v>252</c:v>
                </c:pt>
                <c:pt idx="607">
                  <c:v>280</c:v>
                </c:pt>
                <c:pt idx="608">
                  <c:v>277</c:v>
                </c:pt>
                <c:pt idx="609">
                  <c:v>273</c:v>
                </c:pt>
                <c:pt idx="610">
                  <c:v>279</c:v>
                </c:pt>
                <c:pt idx="611">
                  <c:v>284</c:v>
                </c:pt>
                <c:pt idx="612">
                  <c:v>291</c:v>
                </c:pt>
                <c:pt idx="613">
                  <c:v>291</c:v>
                </c:pt>
                <c:pt idx="614">
                  <c:v>296</c:v>
                </c:pt>
                <c:pt idx="615">
                  <c:v>307</c:v>
                </c:pt>
                <c:pt idx="616">
                  <c:v>311</c:v>
                </c:pt>
                <c:pt idx="617">
                  <c:v>321</c:v>
                </c:pt>
                <c:pt idx="618">
                  <c:v>325</c:v>
                </c:pt>
                <c:pt idx="619">
                  <c:v>316</c:v>
                </c:pt>
                <c:pt idx="620">
                  <c:v>314</c:v>
                </c:pt>
                <c:pt idx="621">
                  <c:v>316</c:v>
                </c:pt>
                <c:pt idx="622">
                  <c:v>327</c:v>
                </c:pt>
                <c:pt idx="623">
                  <c:v>343</c:v>
                </c:pt>
                <c:pt idx="624">
                  <c:v>337</c:v>
                </c:pt>
                <c:pt idx="625">
                  <c:v>335</c:v>
                </c:pt>
                <c:pt idx="626">
                  <c:v>332</c:v>
                </c:pt>
                <c:pt idx="627">
                  <c:v>337</c:v>
                </c:pt>
                <c:pt idx="629">
                  <c:v>325</c:v>
                </c:pt>
                <c:pt idx="630">
                  <c:v>323</c:v>
                </c:pt>
                <c:pt idx="631">
                  <c:v>314</c:v>
                </c:pt>
                <c:pt idx="632">
                  <c:v>304</c:v>
                </c:pt>
                <c:pt idx="633">
                  <c:v>298</c:v>
                </c:pt>
                <c:pt idx="634">
                  <c:v>305</c:v>
                </c:pt>
                <c:pt idx="635">
                  <c:v>305</c:v>
                </c:pt>
                <c:pt idx="636">
                  <c:v>304</c:v>
                </c:pt>
                <c:pt idx="637">
                  <c:v>302</c:v>
                </c:pt>
                <c:pt idx="638">
                  <c:v>303</c:v>
                </c:pt>
                <c:pt idx="639">
                  <c:v>301</c:v>
                </c:pt>
                <c:pt idx="640">
                  <c:v>304</c:v>
                </c:pt>
                <c:pt idx="641">
                  <c:v>307</c:v>
                </c:pt>
                <c:pt idx="642">
                  <c:v>311</c:v>
                </c:pt>
                <c:pt idx="643">
                  <c:v>309</c:v>
                </c:pt>
                <c:pt idx="644">
                  <c:v>310</c:v>
                </c:pt>
                <c:pt idx="645">
                  <c:v>308</c:v>
                </c:pt>
                <c:pt idx="646">
                  <c:v>309</c:v>
                </c:pt>
                <c:pt idx="647">
                  <c:v>308</c:v>
                </c:pt>
                <c:pt idx="648">
                  <c:v>315</c:v>
                </c:pt>
                <c:pt idx="649">
                  <c:v>313</c:v>
                </c:pt>
                <c:pt idx="650">
                  <c:v>315</c:v>
                </c:pt>
                <c:pt idx="651">
                  <c:v>314</c:v>
                </c:pt>
                <c:pt idx="652">
                  <c:v>314</c:v>
                </c:pt>
                <c:pt idx="653">
                  <c:v>315</c:v>
                </c:pt>
                <c:pt idx="655">
                  <c:v>313</c:v>
                </c:pt>
                <c:pt idx="657">
                  <c:v>312</c:v>
                </c:pt>
                <c:pt idx="658">
                  <c:v>310</c:v>
                </c:pt>
                <c:pt idx="659">
                  <c:v>308</c:v>
                </c:pt>
                <c:pt idx="660">
                  <c:v>306</c:v>
                </c:pt>
                <c:pt idx="661">
                  <c:v>305</c:v>
                </c:pt>
                <c:pt idx="662">
                  <c:v>304</c:v>
                </c:pt>
                <c:pt idx="663">
                  <c:v>305</c:v>
                </c:pt>
                <c:pt idx="664">
                  <c:v>308</c:v>
                </c:pt>
                <c:pt idx="665">
                  <c:v>308</c:v>
                </c:pt>
                <c:pt idx="666">
                  <c:v>309</c:v>
                </c:pt>
                <c:pt idx="667">
                  <c:v>310</c:v>
                </c:pt>
                <c:pt idx="668">
                  <c:v>306</c:v>
                </c:pt>
                <c:pt idx="669">
                  <c:v>311</c:v>
                </c:pt>
                <c:pt idx="670">
                  <c:v>311</c:v>
                </c:pt>
                <c:pt idx="671">
                  <c:v>320</c:v>
                </c:pt>
                <c:pt idx="672">
                  <c:v>320</c:v>
                </c:pt>
                <c:pt idx="673">
                  <c:v>315</c:v>
                </c:pt>
                <c:pt idx="674">
                  <c:v>317</c:v>
                </c:pt>
                <c:pt idx="675">
                  <c:v>317</c:v>
                </c:pt>
                <c:pt idx="676">
                  <c:v>315</c:v>
                </c:pt>
                <c:pt idx="677">
                  <c:v>314</c:v>
                </c:pt>
                <c:pt idx="678">
                  <c:v>311</c:v>
                </c:pt>
                <c:pt idx="679">
                  <c:v>310</c:v>
                </c:pt>
                <c:pt idx="680">
                  <c:v>311</c:v>
                </c:pt>
                <c:pt idx="681">
                  <c:v>316</c:v>
                </c:pt>
                <c:pt idx="682">
                  <c:v>311</c:v>
                </c:pt>
                <c:pt idx="683">
                  <c:v>315</c:v>
                </c:pt>
                <c:pt idx="684">
                  <c:v>315</c:v>
                </c:pt>
                <c:pt idx="685">
                  <c:v>312</c:v>
                </c:pt>
                <c:pt idx="686">
                  <c:v>312</c:v>
                </c:pt>
                <c:pt idx="687">
                  <c:v>311</c:v>
                </c:pt>
                <c:pt idx="688">
                  <c:v>312</c:v>
                </c:pt>
                <c:pt idx="689">
                  <c:v>312</c:v>
                </c:pt>
                <c:pt idx="690">
                  <c:v>311</c:v>
                </c:pt>
                <c:pt idx="691">
                  <c:v>309</c:v>
                </c:pt>
                <c:pt idx="692">
                  <c:v>307</c:v>
                </c:pt>
                <c:pt idx="693">
                  <c:v>305</c:v>
                </c:pt>
                <c:pt idx="694">
                  <c:v>301</c:v>
                </c:pt>
                <c:pt idx="695">
                  <c:v>298</c:v>
                </c:pt>
                <c:pt idx="696">
                  <c:v>301</c:v>
                </c:pt>
                <c:pt idx="697">
                  <c:v>302</c:v>
                </c:pt>
                <c:pt idx="699">
                  <c:v>297</c:v>
                </c:pt>
                <c:pt idx="700">
                  <c:v>298</c:v>
                </c:pt>
                <c:pt idx="701">
                  <c:v>303</c:v>
                </c:pt>
                <c:pt idx="702">
                  <c:v>305</c:v>
                </c:pt>
                <c:pt idx="703">
                  <c:v>307</c:v>
                </c:pt>
                <c:pt idx="704">
                  <c:v>310</c:v>
                </c:pt>
                <c:pt idx="705">
                  <c:v>316</c:v>
                </c:pt>
                <c:pt idx="706">
                  <c:v>311</c:v>
                </c:pt>
                <c:pt idx="707">
                  <c:v>313</c:v>
                </c:pt>
                <c:pt idx="708">
                  <c:v>317</c:v>
                </c:pt>
                <c:pt idx="709">
                  <c:v>318</c:v>
                </c:pt>
                <c:pt idx="710">
                  <c:v>316</c:v>
                </c:pt>
                <c:pt idx="711">
                  <c:v>317</c:v>
                </c:pt>
                <c:pt idx="712">
                  <c:v>326</c:v>
                </c:pt>
                <c:pt idx="713">
                  <c:v>321</c:v>
                </c:pt>
                <c:pt idx="714">
                  <c:v>320</c:v>
                </c:pt>
                <c:pt idx="715">
                  <c:v>316</c:v>
                </c:pt>
                <c:pt idx="716">
                  <c:v>316</c:v>
                </c:pt>
                <c:pt idx="717">
                  <c:v>314</c:v>
                </c:pt>
                <c:pt idx="718">
                  <c:v>313</c:v>
                </c:pt>
                <c:pt idx="719">
                  <c:v>315</c:v>
                </c:pt>
                <c:pt idx="720">
                  <c:v>319</c:v>
                </c:pt>
                <c:pt idx="721">
                  <c:v>321</c:v>
                </c:pt>
                <c:pt idx="722">
                  <c:v>322</c:v>
                </c:pt>
                <c:pt idx="724">
                  <c:v>328</c:v>
                </c:pt>
                <c:pt idx="725">
                  <c:v>335</c:v>
                </c:pt>
                <c:pt idx="726">
                  <c:v>358</c:v>
                </c:pt>
                <c:pt idx="727">
                  <c:v>363</c:v>
                </c:pt>
                <c:pt idx="728">
                  <c:v>356</c:v>
                </c:pt>
                <c:pt idx="729">
                  <c:v>369</c:v>
                </c:pt>
                <c:pt idx="730">
                  <c:v>376</c:v>
                </c:pt>
                <c:pt idx="731">
                  <c:v>375</c:v>
                </c:pt>
                <c:pt idx="732">
                  <c:v>386</c:v>
                </c:pt>
                <c:pt idx="733">
                  <c:v>389</c:v>
                </c:pt>
                <c:pt idx="734">
                  <c:v>388</c:v>
                </c:pt>
                <c:pt idx="735">
                  <c:v>390</c:v>
                </c:pt>
                <c:pt idx="736">
                  <c:v>389</c:v>
                </c:pt>
                <c:pt idx="737">
                  <c:v>375</c:v>
                </c:pt>
                <c:pt idx="738">
                  <c:v>369</c:v>
                </c:pt>
                <c:pt idx="739">
                  <c:v>359</c:v>
                </c:pt>
                <c:pt idx="740">
                  <c:v>362</c:v>
                </c:pt>
                <c:pt idx="741">
                  <c:v>354</c:v>
                </c:pt>
                <c:pt idx="742">
                  <c:v>342</c:v>
                </c:pt>
                <c:pt idx="743">
                  <c:v>345</c:v>
                </c:pt>
                <c:pt idx="744">
                  <c:v>347</c:v>
                </c:pt>
                <c:pt idx="745">
                  <c:v>353</c:v>
                </c:pt>
                <c:pt idx="746">
                  <c:v>354</c:v>
                </c:pt>
                <c:pt idx="747">
                  <c:v>354</c:v>
                </c:pt>
                <c:pt idx="748">
                  <c:v>353</c:v>
                </c:pt>
                <c:pt idx="749">
                  <c:v>350</c:v>
                </c:pt>
                <c:pt idx="750">
                  <c:v>350</c:v>
                </c:pt>
                <c:pt idx="751">
                  <c:v>352</c:v>
                </c:pt>
                <c:pt idx="752">
                  <c:v>351</c:v>
                </c:pt>
                <c:pt idx="753">
                  <c:v>356</c:v>
                </c:pt>
                <c:pt idx="754">
                  <c:v>363</c:v>
                </c:pt>
                <c:pt idx="755">
                  <c:v>365</c:v>
                </c:pt>
                <c:pt idx="757">
                  <c:v>363</c:v>
                </c:pt>
                <c:pt idx="758">
                  <c:v>363</c:v>
                </c:pt>
                <c:pt idx="759">
                  <c:v>365</c:v>
                </c:pt>
                <c:pt idx="760">
                  <c:v>369</c:v>
                </c:pt>
                <c:pt idx="761">
                  <c:v>377</c:v>
                </c:pt>
                <c:pt idx="762">
                  <c:v>376</c:v>
                </c:pt>
                <c:pt idx="763">
                  <c:v>375</c:v>
                </c:pt>
                <c:pt idx="764">
                  <c:v>380</c:v>
                </c:pt>
                <c:pt idx="765">
                  <c:v>376</c:v>
                </c:pt>
                <c:pt idx="766">
                  <c:v>377</c:v>
                </c:pt>
                <c:pt idx="767">
                  <c:v>371</c:v>
                </c:pt>
                <c:pt idx="768">
                  <c:v>371</c:v>
                </c:pt>
                <c:pt idx="769">
                  <c:v>370</c:v>
                </c:pt>
                <c:pt idx="770">
                  <c:v>377</c:v>
                </c:pt>
                <c:pt idx="771">
                  <c:v>374</c:v>
                </c:pt>
                <c:pt idx="772">
                  <c:v>382</c:v>
                </c:pt>
                <c:pt idx="773">
                  <c:v>371</c:v>
                </c:pt>
                <c:pt idx="774">
                  <c:v>368</c:v>
                </c:pt>
                <c:pt idx="775">
                  <c:v>369</c:v>
                </c:pt>
                <c:pt idx="776">
                  <c:v>369</c:v>
                </c:pt>
                <c:pt idx="777">
                  <c:v>373</c:v>
                </c:pt>
                <c:pt idx="779">
                  <c:v>373</c:v>
                </c:pt>
                <c:pt idx="780">
                  <c:v>362</c:v>
                </c:pt>
                <c:pt idx="781">
                  <c:v>359</c:v>
                </c:pt>
                <c:pt idx="782">
                  <c:v>362</c:v>
                </c:pt>
                <c:pt idx="784">
                  <c:v>373</c:v>
                </c:pt>
                <c:pt idx="785">
                  <c:v>356</c:v>
                </c:pt>
                <c:pt idx="786">
                  <c:v>359</c:v>
                </c:pt>
                <c:pt idx="787">
                  <c:v>363</c:v>
                </c:pt>
                <c:pt idx="788">
                  <c:v>351</c:v>
                </c:pt>
                <c:pt idx="789">
                  <c:v>351</c:v>
                </c:pt>
                <c:pt idx="790">
                  <c:v>354</c:v>
                </c:pt>
                <c:pt idx="791">
                  <c:v>353</c:v>
                </c:pt>
                <c:pt idx="792">
                  <c:v>350</c:v>
                </c:pt>
                <c:pt idx="794">
                  <c:v>355</c:v>
                </c:pt>
                <c:pt idx="795">
                  <c:v>362</c:v>
                </c:pt>
                <c:pt idx="796">
                  <c:v>368</c:v>
                </c:pt>
                <c:pt idx="797">
                  <c:v>342</c:v>
                </c:pt>
                <c:pt idx="798">
                  <c:v>338</c:v>
                </c:pt>
                <c:pt idx="799">
                  <c:v>341</c:v>
                </c:pt>
                <c:pt idx="800">
                  <c:v>340</c:v>
                </c:pt>
                <c:pt idx="801">
                  <c:v>343</c:v>
                </c:pt>
                <c:pt idx="802">
                  <c:v>341</c:v>
                </c:pt>
                <c:pt idx="803">
                  <c:v>338</c:v>
                </c:pt>
                <c:pt idx="804">
                  <c:v>335</c:v>
                </c:pt>
                <c:pt idx="805">
                  <c:v>337</c:v>
                </c:pt>
                <c:pt idx="806">
                  <c:v>329</c:v>
                </c:pt>
                <c:pt idx="807">
                  <c:v>328</c:v>
                </c:pt>
                <c:pt idx="808">
                  <c:v>332</c:v>
                </c:pt>
                <c:pt idx="809">
                  <c:v>329</c:v>
                </c:pt>
                <c:pt idx="810">
                  <c:v>330</c:v>
                </c:pt>
                <c:pt idx="811">
                  <c:v>334</c:v>
                </c:pt>
                <c:pt idx="812">
                  <c:v>343</c:v>
                </c:pt>
                <c:pt idx="813">
                  <c:v>337</c:v>
                </c:pt>
                <c:pt idx="814">
                  <c:v>339</c:v>
                </c:pt>
                <c:pt idx="815">
                  <c:v>337</c:v>
                </c:pt>
                <c:pt idx="816">
                  <c:v>335</c:v>
                </c:pt>
                <c:pt idx="817">
                  <c:v>339</c:v>
                </c:pt>
                <c:pt idx="819">
                  <c:v>338</c:v>
                </c:pt>
                <c:pt idx="820">
                  <c:v>342</c:v>
                </c:pt>
                <c:pt idx="821">
                  <c:v>344</c:v>
                </c:pt>
                <c:pt idx="822">
                  <c:v>347</c:v>
                </c:pt>
                <c:pt idx="823">
                  <c:v>346</c:v>
                </c:pt>
                <c:pt idx="824">
                  <c:v>347</c:v>
                </c:pt>
                <c:pt idx="825">
                  <c:v>353</c:v>
                </c:pt>
                <c:pt idx="826">
                  <c:v>349</c:v>
                </c:pt>
                <c:pt idx="827">
                  <c:v>341</c:v>
                </c:pt>
                <c:pt idx="828">
                  <c:v>334</c:v>
                </c:pt>
                <c:pt idx="829">
                  <c:v>335</c:v>
                </c:pt>
                <c:pt idx="830">
                  <c:v>337</c:v>
                </c:pt>
                <c:pt idx="831">
                  <c:v>333</c:v>
                </c:pt>
                <c:pt idx="832">
                  <c:v>332</c:v>
                </c:pt>
                <c:pt idx="833">
                  <c:v>335</c:v>
                </c:pt>
                <c:pt idx="834">
                  <c:v>335</c:v>
                </c:pt>
                <c:pt idx="835">
                  <c:v>343</c:v>
                </c:pt>
                <c:pt idx="836">
                  <c:v>341</c:v>
                </c:pt>
                <c:pt idx="837">
                  <c:v>344</c:v>
                </c:pt>
                <c:pt idx="838">
                  <c:v>340</c:v>
                </c:pt>
                <c:pt idx="839">
                  <c:v>343</c:v>
                </c:pt>
                <c:pt idx="840">
                  <c:v>345</c:v>
                </c:pt>
                <c:pt idx="841">
                  <c:v>352</c:v>
                </c:pt>
                <c:pt idx="842">
                  <c:v>346</c:v>
                </c:pt>
                <c:pt idx="843">
                  <c:v>344</c:v>
                </c:pt>
                <c:pt idx="844">
                  <c:v>331</c:v>
                </c:pt>
                <c:pt idx="845">
                  <c:v>333</c:v>
                </c:pt>
                <c:pt idx="846">
                  <c:v>332</c:v>
                </c:pt>
                <c:pt idx="847">
                  <c:v>340</c:v>
                </c:pt>
                <c:pt idx="848">
                  <c:v>334</c:v>
                </c:pt>
                <c:pt idx="849">
                  <c:v>341</c:v>
                </c:pt>
                <c:pt idx="850">
                  <c:v>347</c:v>
                </c:pt>
                <c:pt idx="851">
                  <c:v>343</c:v>
                </c:pt>
                <c:pt idx="852">
                  <c:v>348</c:v>
                </c:pt>
                <c:pt idx="853">
                  <c:v>333</c:v>
                </c:pt>
                <c:pt idx="854">
                  <c:v>337</c:v>
                </c:pt>
                <c:pt idx="855">
                  <c:v>340</c:v>
                </c:pt>
                <c:pt idx="856">
                  <c:v>338</c:v>
                </c:pt>
                <c:pt idx="858">
                  <c:v>330</c:v>
                </c:pt>
                <c:pt idx="859">
                  <c:v>338</c:v>
                </c:pt>
                <c:pt idx="860">
                  <c:v>339</c:v>
                </c:pt>
                <c:pt idx="861">
                  <c:v>328</c:v>
                </c:pt>
                <c:pt idx="862">
                  <c:v>330</c:v>
                </c:pt>
                <c:pt idx="863">
                  <c:v>342</c:v>
                </c:pt>
                <c:pt idx="864">
                  <c:v>337</c:v>
                </c:pt>
                <c:pt idx="865">
                  <c:v>336</c:v>
                </c:pt>
                <c:pt idx="866">
                  <c:v>348</c:v>
                </c:pt>
                <c:pt idx="867">
                  <c:v>334</c:v>
                </c:pt>
                <c:pt idx="868">
                  <c:v>343</c:v>
                </c:pt>
                <c:pt idx="869">
                  <c:v>350</c:v>
                </c:pt>
                <c:pt idx="870">
                  <c:v>339</c:v>
                </c:pt>
                <c:pt idx="871">
                  <c:v>342</c:v>
                </c:pt>
                <c:pt idx="872">
                  <c:v>337</c:v>
                </c:pt>
                <c:pt idx="873">
                  <c:v>337</c:v>
                </c:pt>
                <c:pt idx="874">
                  <c:v>331</c:v>
                </c:pt>
                <c:pt idx="875">
                  <c:v>337</c:v>
                </c:pt>
                <c:pt idx="876">
                  <c:v>321</c:v>
                </c:pt>
                <c:pt idx="877">
                  <c:v>309</c:v>
                </c:pt>
                <c:pt idx="878">
                  <c:v>319</c:v>
                </c:pt>
                <c:pt idx="879">
                  <c:v>317</c:v>
                </c:pt>
                <c:pt idx="880">
                  <c:v>316</c:v>
                </c:pt>
                <c:pt idx="881">
                  <c:v>312</c:v>
                </c:pt>
                <c:pt idx="882">
                  <c:v>310</c:v>
                </c:pt>
                <c:pt idx="883">
                  <c:v>311</c:v>
                </c:pt>
                <c:pt idx="884">
                  <c:v>311</c:v>
                </c:pt>
                <c:pt idx="885">
                  <c:v>306</c:v>
                </c:pt>
                <c:pt idx="886">
                  <c:v>294</c:v>
                </c:pt>
                <c:pt idx="887">
                  <c:v>298</c:v>
                </c:pt>
                <c:pt idx="889">
                  <c:v>297</c:v>
                </c:pt>
                <c:pt idx="890">
                  <c:v>299</c:v>
                </c:pt>
                <c:pt idx="891">
                  <c:v>306</c:v>
                </c:pt>
                <c:pt idx="892">
                  <c:v>306</c:v>
                </c:pt>
                <c:pt idx="893">
                  <c:v>311</c:v>
                </c:pt>
                <c:pt idx="894">
                  <c:v>304</c:v>
                </c:pt>
                <c:pt idx="895">
                  <c:v>308</c:v>
                </c:pt>
                <c:pt idx="896">
                  <c:v>302</c:v>
                </c:pt>
                <c:pt idx="897">
                  <c:v>298</c:v>
                </c:pt>
                <c:pt idx="898">
                  <c:v>299</c:v>
                </c:pt>
                <c:pt idx="899">
                  <c:v>303</c:v>
                </c:pt>
                <c:pt idx="900">
                  <c:v>305</c:v>
                </c:pt>
                <c:pt idx="901">
                  <c:v>304</c:v>
                </c:pt>
                <c:pt idx="902">
                  <c:v>303</c:v>
                </c:pt>
                <c:pt idx="903">
                  <c:v>307</c:v>
                </c:pt>
                <c:pt idx="904">
                  <c:v>309</c:v>
                </c:pt>
                <c:pt idx="905">
                  <c:v>309</c:v>
                </c:pt>
                <c:pt idx="906">
                  <c:v>310</c:v>
                </c:pt>
                <c:pt idx="907">
                  <c:v>315</c:v>
                </c:pt>
                <c:pt idx="908">
                  <c:v>313</c:v>
                </c:pt>
                <c:pt idx="909">
                  <c:v>308</c:v>
                </c:pt>
                <c:pt idx="910">
                  <c:v>308</c:v>
                </c:pt>
                <c:pt idx="911">
                  <c:v>302</c:v>
                </c:pt>
                <c:pt idx="912">
                  <c:v>307</c:v>
                </c:pt>
                <c:pt idx="913">
                  <c:v>311</c:v>
                </c:pt>
                <c:pt idx="914">
                  <c:v>316</c:v>
                </c:pt>
                <c:pt idx="916">
                  <c:v>319</c:v>
                </c:pt>
                <c:pt idx="917">
                  <c:v>327</c:v>
                </c:pt>
                <c:pt idx="918">
                  <c:v>326</c:v>
                </c:pt>
                <c:pt idx="919">
                  <c:v>326</c:v>
                </c:pt>
                <c:pt idx="920">
                  <c:v>330</c:v>
                </c:pt>
                <c:pt idx="921">
                  <c:v>340</c:v>
                </c:pt>
                <c:pt idx="922">
                  <c:v>343</c:v>
                </c:pt>
                <c:pt idx="923">
                  <c:v>350</c:v>
                </c:pt>
                <c:pt idx="925">
                  <c:v>339</c:v>
                </c:pt>
                <c:pt idx="926">
                  <c:v>336</c:v>
                </c:pt>
                <c:pt idx="927">
                  <c:v>331</c:v>
                </c:pt>
                <c:pt idx="928">
                  <c:v>326</c:v>
                </c:pt>
                <c:pt idx="929">
                  <c:v>324</c:v>
                </c:pt>
                <c:pt idx="930">
                  <c:v>323</c:v>
                </c:pt>
                <c:pt idx="931">
                  <c:v>321</c:v>
                </c:pt>
                <c:pt idx="932">
                  <c:v>328</c:v>
                </c:pt>
                <c:pt idx="933">
                  <c:v>328</c:v>
                </c:pt>
                <c:pt idx="934">
                  <c:v>325</c:v>
                </c:pt>
                <c:pt idx="935">
                  <c:v>322</c:v>
                </c:pt>
                <c:pt idx="936">
                  <c:v>317</c:v>
                </c:pt>
                <c:pt idx="937">
                  <c:v>315</c:v>
                </c:pt>
                <c:pt idx="938">
                  <c:v>314</c:v>
                </c:pt>
                <c:pt idx="939">
                  <c:v>311</c:v>
                </c:pt>
                <c:pt idx="940">
                  <c:v>319</c:v>
                </c:pt>
                <c:pt idx="941">
                  <c:v>310</c:v>
                </c:pt>
                <c:pt idx="942">
                  <c:v>313</c:v>
                </c:pt>
                <c:pt idx="943">
                  <c:v>316</c:v>
                </c:pt>
                <c:pt idx="944">
                  <c:v>315</c:v>
                </c:pt>
                <c:pt idx="945">
                  <c:v>316</c:v>
                </c:pt>
                <c:pt idx="946">
                  <c:v>316</c:v>
                </c:pt>
                <c:pt idx="947">
                  <c:v>319</c:v>
                </c:pt>
                <c:pt idx="948">
                  <c:v>317</c:v>
                </c:pt>
                <c:pt idx="949">
                  <c:v>319</c:v>
                </c:pt>
                <c:pt idx="950">
                  <c:v>317</c:v>
                </c:pt>
                <c:pt idx="951">
                  <c:v>316</c:v>
                </c:pt>
                <c:pt idx="952">
                  <c:v>312</c:v>
                </c:pt>
                <c:pt idx="953">
                  <c:v>310</c:v>
                </c:pt>
                <c:pt idx="954">
                  <c:v>314</c:v>
                </c:pt>
                <c:pt idx="955">
                  <c:v>315</c:v>
                </c:pt>
                <c:pt idx="956">
                  <c:v>313</c:v>
                </c:pt>
                <c:pt idx="957">
                  <c:v>311</c:v>
                </c:pt>
                <c:pt idx="959">
                  <c:v>307</c:v>
                </c:pt>
                <c:pt idx="960">
                  <c:v>309</c:v>
                </c:pt>
                <c:pt idx="961">
                  <c:v>316</c:v>
                </c:pt>
                <c:pt idx="962">
                  <c:v>321</c:v>
                </c:pt>
                <c:pt idx="963">
                  <c:v>323</c:v>
                </c:pt>
                <c:pt idx="966">
                  <c:v>337</c:v>
                </c:pt>
                <c:pt idx="967">
                  <c:v>365</c:v>
                </c:pt>
                <c:pt idx="968">
                  <c:v>359</c:v>
                </c:pt>
                <c:pt idx="969">
                  <c:v>352</c:v>
                </c:pt>
                <c:pt idx="970">
                  <c:v>358</c:v>
                </c:pt>
                <c:pt idx="971">
                  <c:v>360</c:v>
                </c:pt>
                <c:pt idx="972">
                  <c:v>369</c:v>
                </c:pt>
                <c:pt idx="973">
                  <c:v>363</c:v>
                </c:pt>
                <c:pt idx="974">
                  <c:v>365</c:v>
                </c:pt>
                <c:pt idx="975">
                  <c:v>370</c:v>
                </c:pt>
                <c:pt idx="976">
                  <c:v>373</c:v>
                </c:pt>
                <c:pt idx="977">
                  <c:v>366</c:v>
                </c:pt>
                <c:pt idx="978">
                  <c:v>368</c:v>
                </c:pt>
                <c:pt idx="979">
                  <c:v>376</c:v>
                </c:pt>
                <c:pt idx="980">
                  <c:v>375</c:v>
                </c:pt>
                <c:pt idx="981">
                  <c:v>373</c:v>
                </c:pt>
                <c:pt idx="982">
                  <c:v>373</c:v>
                </c:pt>
                <c:pt idx="984">
                  <c:v>363</c:v>
                </c:pt>
                <c:pt idx="985">
                  <c:v>360</c:v>
                </c:pt>
                <c:pt idx="986">
                  <c:v>351</c:v>
                </c:pt>
                <c:pt idx="987">
                  <c:v>351</c:v>
                </c:pt>
                <c:pt idx="988">
                  <c:v>352</c:v>
                </c:pt>
                <c:pt idx="989">
                  <c:v>352</c:v>
                </c:pt>
                <c:pt idx="990">
                  <c:v>349</c:v>
                </c:pt>
                <c:pt idx="991">
                  <c:v>344</c:v>
                </c:pt>
                <c:pt idx="992">
                  <c:v>339</c:v>
                </c:pt>
                <c:pt idx="993">
                  <c:v>337</c:v>
                </c:pt>
                <c:pt idx="994">
                  <c:v>335</c:v>
                </c:pt>
                <c:pt idx="995">
                  <c:v>336</c:v>
                </c:pt>
                <c:pt idx="996">
                  <c:v>340</c:v>
                </c:pt>
                <c:pt idx="997">
                  <c:v>340</c:v>
                </c:pt>
                <c:pt idx="998">
                  <c:v>346</c:v>
                </c:pt>
                <c:pt idx="999">
                  <c:v>352</c:v>
                </c:pt>
                <c:pt idx="1000">
                  <c:v>367</c:v>
                </c:pt>
                <c:pt idx="1001">
                  <c:v>360</c:v>
                </c:pt>
                <c:pt idx="1002">
                  <c:v>352</c:v>
                </c:pt>
                <c:pt idx="1003">
                  <c:v>357</c:v>
                </c:pt>
                <c:pt idx="1004">
                  <c:v>352</c:v>
                </c:pt>
                <c:pt idx="1005">
                  <c:v>353</c:v>
                </c:pt>
                <c:pt idx="1006">
                  <c:v>348</c:v>
                </c:pt>
                <c:pt idx="1007">
                  <c:v>348</c:v>
                </c:pt>
                <c:pt idx="1009">
                  <c:v>339</c:v>
                </c:pt>
                <c:pt idx="1010">
                  <c:v>329</c:v>
                </c:pt>
                <c:pt idx="1011">
                  <c:v>314</c:v>
                </c:pt>
                <c:pt idx="1012">
                  <c:v>309</c:v>
                </c:pt>
                <c:pt idx="1013">
                  <c:v>315</c:v>
                </c:pt>
                <c:pt idx="1014">
                  <c:v>308</c:v>
                </c:pt>
                <c:pt idx="1015">
                  <c:v>306</c:v>
                </c:pt>
                <c:pt idx="1017">
                  <c:v>302</c:v>
                </c:pt>
                <c:pt idx="1018">
                  <c:v>302</c:v>
                </c:pt>
                <c:pt idx="1019">
                  <c:v>300</c:v>
                </c:pt>
                <c:pt idx="1020">
                  <c:v>297</c:v>
                </c:pt>
                <c:pt idx="1021">
                  <c:v>308</c:v>
                </c:pt>
                <c:pt idx="1022">
                  <c:v>303</c:v>
                </c:pt>
                <c:pt idx="1023">
                  <c:v>305</c:v>
                </c:pt>
                <c:pt idx="1024">
                  <c:v>305</c:v>
                </c:pt>
                <c:pt idx="1025">
                  <c:v>277</c:v>
                </c:pt>
                <c:pt idx="1026">
                  <c:v>277</c:v>
                </c:pt>
                <c:pt idx="1027">
                  <c:v>282</c:v>
                </c:pt>
                <c:pt idx="1028">
                  <c:v>285</c:v>
                </c:pt>
                <c:pt idx="1029">
                  <c:v>279</c:v>
                </c:pt>
                <c:pt idx="1030">
                  <c:v>279</c:v>
                </c:pt>
                <c:pt idx="1031">
                  <c:v>274</c:v>
                </c:pt>
                <c:pt idx="1032">
                  <c:v>270</c:v>
                </c:pt>
                <c:pt idx="1033">
                  <c:v>265</c:v>
                </c:pt>
                <c:pt idx="1034">
                  <c:v>270</c:v>
                </c:pt>
                <c:pt idx="1035">
                  <c:v>270</c:v>
                </c:pt>
                <c:pt idx="1036">
                  <c:v>270</c:v>
                </c:pt>
                <c:pt idx="1037">
                  <c:v>269</c:v>
                </c:pt>
                <c:pt idx="1038">
                  <c:v>269</c:v>
                </c:pt>
                <c:pt idx="1040">
                  <c:v>267</c:v>
                </c:pt>
                <c:pt idx="1041">
                  <c:v>268</c:v>
                </c:pt>
                <c:pt idx="1042">
                  <c:v>267</c:v>
                </c:pt>
                <c:pt idx="1043">
                  <c:v>268</c:v>
                </c:pt>
                <c:pt idx="1045">
                  <c:v>259</c:v>
                </c:pt>
                <c:pt idx="1046">
                  <c:v>264</c:v>
                </c:pt>
                <c:pt idx="1047">
                  <c:v>260</c:v>
                </c:pt>
                <c:pt idx="1048">
                  <c:v>265</c:v>
                </c:pt>
                <c:pt idx="1049">
                  <c:v>260</c:v>
                </c:pt>
                <c:pt idx="1050">
                  <c:v>261</c:v>
                </c:pt>
                <c:pt idx="1051">
                  <c:v>264</c:v>
                </c:pt>
                <c:pt idx="1052">
                  <c:v>267</c:v>
                </c:pt>
                <c:pt idx="1053">
                  <c:v>270</c:v>
                </c:pt>
                <c:pt idx="1054">
                  <c:v>272</c:v>
                </c:pt>
                <c:pt idx="1055">
                  <c:v>274</c:v>
                </c:pt>
                <c:pt idx="1056">
                  <c:v>267</c:v>
                </c:pt>
                <c:pt idx="1057">
                  <c:v>270</c:v>
                </c:pt>
                <c:pt idx="1059">
                  <c:v>267</c:v>
                </c:pt>
                <c:pt idx="1060">
                  <c:v>265</c:v>
                </c:pt>
                <c:pt idx="1061">
                  <c:v>266</c:v>
                </c:pt>
                <c:pt idx="1062">
                  <c:v>264</c:v>
                </c:pt>
                <c:pt idx="1063">
                  <c:v>264</c:v>
                </c:pt>
                <c:pt idx="1064">
                  <c:v>266</c:v>
                </c:pt>
                <c:pt idx="1065">
                  <c:v>266</c:v>
                </c:pt>
                <c:pt idx="1066">
                  <c:v>266</c:v>
                </c:pt>
                <c:pt idx="1067">
                  <c:v>268</c:v>
                </c:pt>
                <c:pt idx="1068">
                  <c:v>270</c:v>
                </c:pt>
                <c:pt idx="1069">
                  <c:v>269</c:v>
                </c:pt>
                <c:pt idx="1070">
                  <c:v>271</c:v>
                </c:pt>
                <c:pt idx="1071">
                  <c:v>269</c:v>
                </c:pt>
                <c:pt idx="1072">
                  <c:v>270</c:v>
                </c:pt>
                <c:pt idx="1073">
                  <c:v>270</c:v>
                </c:pt>
                <c:pt idx="1074">
                  <c:v>267</c:v>
                </c:pt>
                <c:pt idx="1075">
                  <c:v>264</c:v>
                </c:pt>
                <c:pt idx="1076">
                  <c:v>265</c:v>
                </c:pt>
                <c:pt idx="1077">
                  <c:v>268</c:v>
                </c:pt>
                <c:pt idx="1079">
                  <c:v>261</c:v>
                </c:pt>
                <c:pt idx="1080">
                  <c:v>260</c:v>
                </c:pt>
                <c:pt idx="1081">
                  <c:v>262</c:v>
                </c:pt>
                <c:pt idx="1082">
                  <c:v>261</c:v>
                </c:pt>
                <c:pt idx="1083">
                  <c:v>259</c:v>
                </c:pt>
                <c:pt idx="1084">
                  <c:v>250</c:v>
                </c:pt>
                <c:pt idx="1085">
                  <c:v>250</c:v>
                </c:pt>
                <c:pt idx="1086">
                  <c:v>253</c:v>
                </c:pt>
                <c:pt idx="1087">
                  <c:v>246</c:v>
                </c:pt>
                <c:pt idx="1088">
                  <c:v>245</c:v>
                </c:pt>
                <c:pt idx="1089">
                  <c:v>242</c:v>
                </c:pt>
                <c:pt idx="1090">
                  <c:v>238</c:v>
                </c:pt>
                <c:pt idx="1091">
                  <c:v>236</c:v>
                </c:pt>
                <c:pt idx="1092">
                  <c:v>236</c:v>
                </c:pt>
                <c:pt idx="1093">
                  <c:v>236</c:v>
                </c:pt>
                <c:pt idx="1094">
                  <c:v>235</c:v>
                </c:pt>
                <c:pt idx="1095">
                  <c:v>237</c:v>
                </c:pt>
                <c:pt idx="1096">
                  <c:v>232</c:v>
                </c:pt>
                <c:pt idx="1097">
                  <c:v>237</c:v>
                </c:pt>
                <c:pt idx="1098">
                  <c:v>238</c:v>
                </c:pt>
                <c:pt idx="1099">
                  <c:v>234</c:v>
                </c:pt>
                <c:pt idx="1100">
                  <c:v>230</c:v>
                </c:pt>
                <c:pt idx="1101">
                  <c:v>231</c:v>
                </c:pt>
                <c:pt idx="1102">
                  <c:v>229</c:v>
                </c:pt>
                <c:pt idx="1103">
                  <c:v>230</c:v>
                </c:pt>
                <c:pt idx="1104">
                  <c:v>232</c:v>
                </c:pt>
                <c:pt idx="1105">
                  <c:v>230</c:v>
                </c:pt>
                <c:pt idx="1106">
                  <c:v>225</c:v>
                </c:pt>
                <c:pt idx="1108">
                  <c:v>219</c:v>
                </c:pt>
                <c:pt idx="1109">
                  <c:v>224</c:v>
                </c:pt>
                <c:pt idx="1110">
                  <c:v>226</c:v>
                </c:pt>
                <c:pt idx="1111">
                  <c:v>222</c:v>
                </c:pt>
                <c:pt idx="1112">
                  <c:v>224</c:v>
                </c:pt>
                <c:pt idx="1113">
                  <c:v>223</c:v>
                </c:pt>
                <c:pt idx="1114">
                  <c:v>225</c:v>
                </c:pt>
                <c:pt idx="1115">
                  <c:v>224</c:v>
                </c:pt>
                <c:pt idx="1116">
                  <c:v>223</c:v>
                </c:pt>
                <c:pt idx="1117">
                  <c:v>224</c:v>
                </c:pt>
                <c:pt idx="1118">
                  <c:v>225</c:v>
                </c:pt>
                <c:pt idx="1119">
                  <c:v>226</c:v>
                </c:pt>
                <c:pt idx="1120">
                  <c:v>225</c:v>
                </c:pt>
                <c:pt idx="1121">
                  <c:v>223</c:v>
                </c:pt>
                <c:pt idx="1122">
                  <c:v>222</c:v>
                </c:pt>
                <c:pt idx="1123">
                  <c:v>223</c:v>
                </c:pt>
                <c:pt idx="1124">
                  <c:v>222</c:v>
                </c:pt>
                <c:pt idx="1125">
                  <c:v>224</c:v>
                </c:pt>
                <c:pt idx="1126">
                  <c:v>223</c:v>
                </c:pt>
                <c:pt idx="1127">
                  <c:v>225</c:v>
                </c:pt>
                <c:pt idx="1128">
                  <c:v>223</c:v>
                </c:pt>
                <c:pt idx="1129">
                  <c:v>228</c:v>
                </c:pt>
                <c:pt idx="1130">
                  <c:v>229</c:v>
                </c:pt>
                <c:pt idx="1131">
                  <c:v>228</c:v>
                </c:pt>
                <c:pt idx="1132">
                  <c:v>229</c:v>
                </c:pt>
                <c:pt idx="1133">
                  <c:v>230</c:v>
                </c:pt>
                <c:pt idx="1134">
                  <c:v>225</c:v>
                </c:pt>
                <c:pt idx="1135">
                  <c:v>219</c:v>
                </c:pt>
                <c:pt idx="1136">
                  <c:v>220</c:v>
                </c:pt>
                <c:pt idx="1137">
                  <c:v>222</c:v>
                </c:pt>
                <c:pt idx="1138">
                  <c:v>217</c:v>
                </c:pt>
                <c:pt idx="1139">
                  <c:v>210</c:v>
                </c:pt>
                <c:pt idx="1140">
                  <c:v>214</c:v>
                </c:pt>
                <c:pt idx="1141">
                  <c:v>217</c:v>
                </c:pt>
                <c:pt idx="1142">
                  <c:v>215</c:v>
                </c:pt>
                <c:pt idx="1143">
                  <c:v>217</c:v>
                </c:pt>
                <c:pt idx="1144">
                  <c:v>220</c:v>
                </c:pt>
                <c:pt idx="1145">
                  <c:v>223</c:v>
                </c:pt>
                <c:pt idx="1146">
                  <c:v>222</c:v>
                </c:pt>
                <c:pt idx="1147">
                  <c:v>221</c:v>
                </c:pt>
                <c:pt idx="1149">
                  <c:v>218</c:v>
                </c:pt>
                <c:pt idx="1150">
                  <c:v>219</c:v>
                </c:pt>
                <c:pt idx="1151">
                  <c:v>221</c:v>
                </c:pt>
                <c:pt idx="1152">
                  <c:v>221</c:v>
                </c:pt>
                <c:pt idx="1153">
                  <c:v>226</c:v>
                </c:pt>
                <c:pt idx="1154">
                  <c:v>228</c:v>
                </c:pt>
                <c:pt idx="1155">
                  <c:v>227</c:v>
                </c:pt>
                <c:pt idx="1156">
                  <c:v>230</c:v>
                </c:pt>
                <c:pt idx="1157">
                  <c:v>231</c:v>
                </c:pt>
                <c:pt idx="1158">
                  <c:v>234</c:v>
                </c:pt>
                <c:pt idx="1159">
                  <c:v>238</c:v>
                </c:pt>
                <c:pt idx="1160">
                  <c:v>242</c:v>
                </c:pt>
                <c:pt idx="1161">
                  <c:v>240</c:v>
                </c:pt>
                <c:pt idx="1162">
                  <c:v>245</c:v>
                </c:pt>
                <c:pt idx="1163">
                  <c:v>242</c:v>
                </c:pt>
                <c:pt idx="1164">
                  <c:v>243</c:v>
                </c:pt>
                <c:pt idx="1165">
                  <c:v>249</c:v>
                </c:pt>
                <c:pt idx="1166">
                  <c:v>255</c:v>
                </c:pt>
                <c:pt idx="1167">
                  <c:v>263</c:v>
                </c:pt>
                <c:pt idx="1168">
                  <c:v>253</c:v>
                </c:pt>
                <c:pt idx="1169">
                  <c:v>252</c:v>
                </c:pt>
                <c:pt idx="1170">
                  <c:v>260</c:v>
                </c:pt>
                <c:pt idx="1171">
                  <c:v>256</c:v>
                </c:pt>
                <c:pt idx="1172">
                  <c:v>246</c:v>
                </c:pt>
                <c:pt idx="1173">
                  <c:v>246</c:v>
                </c:pt>
                <c:pt idx="1174">
                  <c:v>248</c:v>
                </c:pt>
                <c:pt idx="1175">
                  <c:v>257</c:v>
                </c:pt>
                <c:pt idx="1177">
                  <c:v>247</c:v>
                </c:pt>
                <c:pt idx="1178">
                  <c:v>248</c:v>
                </c:pt>
                <c:pt idx="1179">
                  <c:v>249</c:v>
                </c:pt>
                <c:pt idx="1180">
                  <c:v>252</c:v>
                </c:pt>
                <c:pt idx="1181">
                  <c:v>253</c:v>
                </c:pt>
                <c:pt idx="1182">
                  <c:v>249</c:v>
                </c:pt>
                <c:pt idx="1183">
                  <c:v>248</c:v>
                </c:pt>
                <c:pt idx="1184">
                  <c:v>245</c:v>
                </c:pt>
                <c:pt idx="1185">
                  <c:v>246</c:v>
                </c:pt>
                <c:pt idx="1186">
                  <c:v>243</c:v>
                </c:pt>
                <c:pt idx="1187">
                  <c:v>245</c:v>
                </c:pt>
                <c:pt idx="1188">
                  <c:v>247</c:v>
                </c:pt>
                <c:pt idx="1189">
                  <c:v>251</c:v>
                </c:pt>
                <c:pt idx="1190">
                  <c:v>252</c:v>
                </c:pt>
                <c:pt idx="1191">
                  <c:v>256</c:v>
                </c:pt>
                <c:pt idx="1192">
                  <c:v>260</c:v>
                </c:pt>
                <c:pt idx="1193">
                  <c:v>262</c:v>
                </c:pt>
                <c:pt idx="1194">
                  <c:v>262</c:v>
                </c:pt>
                <c:pt idx="1195">
                  <c:v>269</c:v>
                </c:pt>
                <c:pt idx="1196">
                  <c:v>264</c:v>
                </c:pt>
                <c:pt idx="1197">
                  <c:v>268</c:v>
                </c:pt>
                <c:pt idx="1198">
                  <c:v>270</c:v>
                </c:pt>
                <c:pt idx="1199">
                  <c:v>267</c:v>
                </c:pt>
                <c:pt idx="1200">
                  <c:v>265</c:v>
                </c:pt>
                <c:pt idx="1201">
                  <c:v>255</c:v>
                </c:pt>
                <c:pt idx="1202">
                  <c:v>264</c:v>
                </c:pt>
                <c:pt idx="1203">
                  <c:v>268</c:v>
                </c:pt>
                <c:pt idx="1204">
                  <c:v>277</c:v>
                </c:pt>
                <c:pt idx="1205">
                  <c:v>276</c:v>
                </c:pt>
                <c:pt idx="1206">
                  <c:v>272</c:v>
                </c:pt>
                <c:pt idx="1207">
                  <c:v>268</c:v>
                </c:pt>
                <c:pt idx="1208">
                  <c:v>269</c:v>
                </c:pt>
                <c:pt idx="1209">
                  <c:v>272</c:v>
                </c:pt>
                <c:pt idx="1210">
                  <c:v>274</c:v>
                </c:pt>
                <c:pt idx="1211">
                  <c:v>271</c:v>
                </c:pt>
                <c:pt idx="1212">
                  <c:v>272</c:v>
                </c:pt>
                <c:pt idx="1213">
                  <c:v>271</c:v>
                </c:pt>
                <c:pt idx="1214">
                  <c:v>266</c:v>
                </c:pt>
                <c:pt idx="1215">
                  <c:v>267</c:v>
                </c:pt>
                <c:pt idx="1216">
                  <c:v>265</c:v>
                </c:pt>
                <c:pt idx="1217">
                  <c:v>263</c:v>
                </c:pt>
                <c:pt idx="1219">
                  <c:v>272</c:v>
                </c:pt>
                <c:pt idx="1220">
                  <c:v>274</c:v>
                </c:pt>
                <c:pt idx="1221">
                  <c:v>275</c:v>
                </c:pt>
                <c:pt idx="1222">
                  <c:v>271</c:v>
                </c:pt>
                <c:pt idx="1223">
                  <c:v>271</c:v>
                </c:pt>
                <c:pt idx="1224">
                  <c:v>274</c:v>
                </c:pt>
                <c:pt idx="1225">
                  <c:v>270</c:v>
                </c:pt>
                <c:pt idx="1226">
                  <c:v>274</c:v>
                </c:pt>
                <c:pt idx="1227">
                  <c:v>272</c:v>
                </c:pt>
                <c:pt idx="1228">
                  <c:v>272</c:v>
                </c:pt>
                <c:pt idx="1229">
                  <c:v>273</c:v>
                </c:pt>
                <c:pt idx="1230">
                  <c:v>275</c:v>
                </c:pt>
                <c:pt idx="1231">
                  <c:v>278</c:v>
                </c:pt>
                <c:pt idx="1232">
                  <c:v>278</c:v>
                </c:pt>
                <c:pt idx="1233">
                  <c:v>282</c:v>
                </c:pt>
                <c:pt idx="1234">
                  <c:v>283</c:v>
                </c:pt>
                <c:pt idx="1235">
                  <c:v>277</c:v>
                </c:pt>
                <c:pt idx="1236">
                  <c:v>278</c:v>
                </c:pt>
                <c:pt idx="1237">
                  <c:v>283</c:v>
                </c:pt>
                <c:pt idx="1238">
                  <c:v>287</c:v>
                </c:pt>
                <c:pt idx="1239">
                  <c:v>284</c:v>
                </c:pt>
                <c:pt idx="1240">
                  <c:v>284</c:v>
                </c:pt>
                <c:pt idx="1241">
                  <c:v>284</c:v>
                </c:pt>
                <c:pt idx="1242">
                  <c:v>285</c:v>
                </c:pt>
                <c:pt idx="1243">
                  <c:v>288</c:v>
                </c:pt>
                <c:pt idx="1244">
                  <c:v>288</c:v>
                </c:pt>
                <c:pt idx="1245">
                  <c:v>294</c:v>
                </c:pt>
                <c:pt idx="1246">
                  <c:v>306</c:v>
                </c:pt>
                <c:pt idx="1247">
                  <c:v>298</c:v>
                </c:pt>
                <c:pt idx="1249">
                  <c:v>287</c:v>
                </c:pt>
                <c:pt idx="1250">
                  <c:v>284</c:v>
                </c:pt>
                <c:pt idx="1251">
                  <c:v>281</c:v>
                </c:pt>
                <c:pt idx="1252">
                  <c:v>281</c:v>
                </c:pt>
                <c:pt idx="1253">
                  <c:v>275</c:v>
                </c:pt>
                <c:pt idx="1254">
                  <c:v>276</c:v>
                </c:pt>
                <c:pt idx="1255">
                  <c:v>278</c:v>
                </c:pt>
                <c:pt idx="1256">
                  <c:v>279</c:v>
                </c:pt>
                <c:pt idx="1257">
                  <c:v>281</c:v>
                </c:pt>
                <c:pt idx="1258">
                  <c:v>280</c:v>
                </c:pt>
                <c:pt idx="1259">
                  <c:v>286</c:v>
                </c:pt>
                <c:pt idx="1260">
                  <c:v>284</c:v>
                </c:pt>
                <c:pt idx="1261">
                  <c:v>283</c:v>
                </c:pt>
                <c:pt idx="1262">
                  <c:v>281</c:v>
                </c:pt>
                <c:pt idx="1263">
                  <c:v>277</c:v>
                </c:pt>
                <c:pt idx="1264">
                  <c:v>273</c:v>
                </c:pt>
                <c:pt idx="1265">
                  <c:v>273</c:v>
                </c:pt>
                <c:pt idx="1266">
                  <c:v>275</c:v>
                </c:pt>
                <c:pt idx="1267">
                  <c:v>276</c:v>
                </c:pt>
                <c:pt idx="1269">
                  <c:v>280</c:v>
                </c:pt>
                <c:pt idx="1270">
                  <c:v>284</c:v>
                </c:pt>
                <c:pt idx="1271">
                  <c:v>279</c:v>
                </c:pt>
                <c:pt idx="1272">
                  <c:v>280</c:v>
                </c:pt>
                <c:pt idx="1273">
                  <c:v>279</c:v>
                </c:pt>
                <c:pt idx="1274">
                  <c:v>280</c:v>
                </c:pt>
                <c:pt idx="1275">
                  <c:v>275</c:v>
                </c:pt>
                <c:pt idx="1276">
                  <c:v>274</c:v>
                </c:pt>
                <c:pt idx="1277">
                  <c:v>272</c:v>
                </c:pt>
                <c:pt idx="1278">
                  <c:v>271</c:v>
                </c:pt>
                <c:pt idx="1279">
                  <c:v>280</c:v>
                </c:pt>
                <c:pt idx="1280">
                  <c:v>271</c:v>
                </c:pt>
                <c:pt idx="1282">
                  <c:v>268</c:v>
                </c:pt>
                <c:pt idx="1283">
                  <c:v>268</c:v>
                </c:pt>
                <c:pt idx="1284">
                  <c:v>267</c:v>
                </c:pt>
                <c:pt idx="1285">
                  <c:v>270</c:v>
                </c:pt>
                <c:pt idx="1286">
                  <c:v>275</c:v>
                </c:pt>
                <c:pt idx="1287">
                  <c:v>275</c:v>
                </c:pt>
                <c:pt idx="1288">
                  <c:v>278</c:v>
                </c:pt>
                <c:pt idx="1289">
                  <c:v>278</c:v>
                </c:pt>
                <c:pt idx="1290">
                  <c:v>277</c:v>
                </c:pt>
                <c:pt idx="1291">
                  <c:v>275</c:v>
                </c:pt>
                <c:pt idx="1292">
                  <c:v>273</c:v>
                </c:pt>
                <c:pt idx="1293">
                  <c:v>270</c:v>
                </c:pt>
                <c:pt idx="1294">
                  <c:v>269</c:v>
                </c:pt>
                <c:pt idx="1295">
                  <c:v>269</c:v>
                </c:pt>
                <c:pt idx="1296">
                  <c:v>273</c:v>
                </c:pt>
                <c:pt idx="1297">
                  <c:v>274</c:v>
                </c:pt>
                <c:pt idx="1298">
                  <c:v>273</c:v>
                </c:pt>
                <c:pt idx="1299">
                  <c:v>276</c:v>
                </c:pt>
                <c:pt idx="1301">
                  <c:v>275</c:v>
                </c:pt>
                <c:pt idx="1302">
                  <c:v>276</c:v>
                </c:pt>
                <c:pt idx="1303">
                  <c:v>279</c:v>
                </c:pt>
                <c:pt idx="1304">
                  <c:v>292</c:v>
                </c:pt>
                <c:pt idx="1306">
                  <c:v>273</c:v>
                </c:pt>
                <c:pt idx="1307">
                  <c:v>272</c:v>
                </c:pt>
                <c:pt idx="1308">
                  <c:v>275</c:v>
                </c:pt>
                <c:pt idx="1309">
                  <c:v>276</c:v>
                </c:pt>
                <c:pt idx="1310">
                  <c:v>277</c:v>
                </c:pt>
                <c:pt idx="1311">
                  <c:v>271</c:v>
                </c:pt>
                <c:pt idx="1312">
                  <c:v>268</c:v>
                </c:pt>
                <c:pt idx="1313">
                  <c:v>269</c:v>
                </c:pt>
                <c:pt idx="1314">
                  <c:v>268</c:v>
                </c:pt>
                <c:pt idx="1315">
                  <c:v>267</c:v>
                </c:pt>
                <c:pt idx="1316">
                  <c:v>269</c:v>
                </c:pt>
                <c:pt idx="1317">
                  <c:v>273</c:v>
                </c:pt>
                <c:pt idx="1319">
                  <c:v>276</c:v>
                </c:pt>
                <c:pt idx="1320">
                  <c:v>280</c:v>
                </c:pt>
                <c:pt idx="1321">
                  <c:v>279</c:v>
                </c:pt>
                <c:pt idx="1322">
                  <c:v>280</c:v>
                </c:pt>
                <c:pt idx="1323">
                  <c:v>279</c:v>
                </c:pt>
                <c:pt idx="1324">
                  <c:v>277</c:v>
                </c:pt>
                <c:pt idx="1325">
                  <c:v>275</c:v>
                </c:pt>
                <c:pt idx="1326">
                  <c:v>276</c:v>
                </c:pt>
                <c:pt idx="1327">
                  <c:v>277</c:v>
                </c:pt>
                <c:pt idx="1328">
                  <c:v>276</c:v>
                </c:pt>
                <c:pt idx="1329">
                  <c:v>277</c:v>
                </c:pt>
                <c:pt idx="1330">
                  <c:v>275</c:v>
                </c:pt>
                <c:pt idx="1331">
                  <c:v>277</c:v>
                </c:pt>
                <c:pt idx="1332">
                  <c:v>279</c:v>
                </c:pt>
                <c:pt idx="1333">
                  <c:v>279</c:v>
                </c:pt>
                <c:pt idx="1334">
                  <c:v>278</c:v>
                </c:pt>
                <c:pt idx="1335">
                  <c:v>280</c:v>
                </c:pt>
                <c:pt idx="1336">
                  <c:v>284</c:v>
                </c:pt>
                <c:pt idx="1337">
                  <c:v>288</c:v>
                </c:pt>
                <c:pt idx="1339">
                  <c:v>287</c:v>
                </c:pt>
                <c:pt idx="1340">
                  <c:v>285</c:v>
                </c:pt>
                <c:pt idx="1341">
                  <c:v>284</c:v>
                </c:pt>
                <c:pt idx="1342">
                  <c:v>284</c:v>
                </c:pt>
                <c:pt idx="1343">
                  <c:v>284</c:v>
                </c:pt>
                <c:pt idx="1344">
                  <c:v>285</c:v>
                </c:pt>
                <c:pt idx="1345">
                  <c:v>286</c:v>
                </c:pt>
                <c:pt idx="1346">
                  <c:v>287</c:v>
                </c:pt>
                <c:pt idx="1347">
                  <c:v>289</c:v>
                </c:pt>
                <c:pt idx="1348">
                  <c:v>293</c:v>
                </c:pt>
                <c:pt idx="1349">
                  <c:v>298</c:v>
                </c:pt>
                <c:pt idx="1350">
                  <c:v>298</c:v>
                </c:pt>
                <c:pt idx="1351">
                  <c:v>299</c:v>
                </c:pt>
                <c:pt idx="1352">
                  <c:v>306</c:v>
                </c:pt>
                <c:pt idx="1353">
                  <c:v>312</c:v>
                </c:pt>
                <c:pt idx="1354">
                  <c:v>313</c:v>
                </c:pt>
                <c:pt idx="1355">
                  <c:v>322</c:v>
                </c:pt>
                <c:pt idx="1356">
                  <c:v>320</c:v>
                </c:pt>
                <c:pt idx="1357">
                  <c:v>317</c:v>
                </c:pt>
                <c:pt idx="1358">
                  <c:v>318</c:v>
                </c:pt>
                <c:pt idx="1359">
                  <c:v>311</c:v>
                </c:pt>
                <c:pt idx="1360">
                  <c:v>308</c:v>
                </c:pt>
                <c:pt idx="1361">
                  <c:v>304</c:v>
                </c:pt>
                <c:pt idx="1362">
                  <c:v>292</c:v>
                </c:pt>
                <c:pt idx="1363">
                  <c:v>298</c:v>
                </c:pt>
                <c:pt idx="1364">
                  <c:v>298</c:v>
                </c:pt>
                <c:pt idx="1365">
                  <c:v>301</c:v>
                </c:pt>
                <c:pt idx="1366">
                  <c:v>301</c:v>
                </c:pt>
                <c:pt idx="1367">
                  <c:v>301</c:v>
                </c:pt>
                <c:pt idx="1368">
                  <c:v>305</c:v>
                </c:pt>
                <c:pt idx="1369">
                  <c:v>302</c:v>
                </c:pt>
                <c:pt idx="1370">
                  <c:v>289</c:v>
                </c:pt>
                <c:pt idx="1371">
                  <c:v>288</c:v>
                </c:pt>
                <c:pt idx="1372">
                  <c:v>286</c:v>
                </c:pt>
                <c:pt idx="1373">
                  <c:v>276</c:v>
                </c:pt>
                <c:pt idx="1374">
                  <c:v>281</c:v>
                </c:pt>
                <c:pt idx="1375">
                  <c:v>284</c:v>
                </c:pt>
                <c:pt idx="1376">
                  <c:v>286</c:v>
                </c:pt>
                <c:pt idx="1377">
                  <c:v>285</c:v>
                </c:pt>
                <c:pt idx="1378">
                  <c:v>279</c:v>
                </c:pt>
                <c:pt idx="1379">
                  <c:v>276</c:v>
                </c:pt>
                <c:pt idx="1380">
                  <c:v>273</c:v>
                </c:pt>
                <c:pt idx="1381">
                  <c:v>271</c:v>
                </c:pt>
                <c:pt idx="1383">
                  <c:v>270</c:v>
                </c:pt>
                <c:pt idx="1384">
                  <c:v>270</c:v>
                </c:pt>
                <c:pt idx="1385">
                  <c:v>272</c:v>
                </c:pt>
                <c:pt idx="1386">
                  <c:v>275</c:v>
                </c:pt>
                <c:pt idx="1387">
                  <c:v>274</c:v>
                </c:pt>
                <c:pt idx="1388">
                  <c:v>273</c:v>
                </c:pt>
                <c:pt idx="1389">
                  <c:v>268</c:v>
                </c:pt>
                <c:pt idx="1390">
                  <c:v>261</c:v>
                </c:pt>
                <c:pt idx="1391">
                  <c:v>256</c:v>
                </c:pt>
                <c:pt idx="1392">
                  <c:v>244</c:v>
                </c:pt>
                <c:pt idx="1393">
                  <c:v>245</c:v>
                </c:pt>
                <c:pt idx="1394">
                  <c:v>250</c:v>
                </c:pt>
                <c:pt idx="1395">
                  <c:v>249</c:v>
                </c:pt>
                <c:pt idx="1396">
                  <c:v>247</c:v>
                </c:pt>
                <c:pt idx="1397">
                  <c:v>249</c:v>
                </c:pt>
                <c:pt idx="1398">
                  <c:v>252</c:v>
                </c:pt>
                <c:pt idx="1399">
                  <c:v>251</c:v>
                </c:pt>
                <c:pt idx="1400">
                  <c:v>253</c:v>
                </c:pt>
                <c:pt idx="1401">
                  <c:v>253</c:v>
                </c:pt>
                <c:pt idx="1402">
                  <c:v>257</c:v>
                </c:pt>
                <c:pt idx="1403">
                  <c:v>256</c:v>
                </c:pt>
                <c:pt idx="1404">
                  <c:v>260</c:v>
                </c:pt>
                <c:pt idx="1405">
                  <c:v>260</c:v>
                </c:pt>
                <c:pt idx="1406">
                  <c:v>256</c:v>
                </c:pt>
                <c:pt idx="1407">
                  <c:v>257</c:v>
                </c:pt>
                <c:pt idx="1409">
                  <c:v>248</c:v>
                </c:pt>
                <c:pt idx="1410">
                  <c:v>244</c:v>
                </c:pt>
                <c:pt idx="1411">
                  <c:v>246</c:v>
                </c:pt>
                <c:pt idx="1412">
                  <c:v>244</c:v>
                </c:pt>
                <c:pt idx="1413">
                  <c:v>242</c:v>
                </c:pt>
                <c:pt idx="1414">
                  <c:v>241</c:v>
                </c:pt>
                <c:pt idx="1415">
                  <c:v>235</c:v>
                </c:pt>
                <c:pt idx="1416">
                  <c:v>219</c:v>
                </c:pt>
                <c:pt idx="1417">
                  <c:v>220</c:v>
                </c:pt>
                <c:pt idx="1418">
                  <c:v>223</c:v>
                </c:pt>
                <c:pt idx="1419">
                  <c:v>228</c:v>
                </c:pt>
                <c:pt idx="1420">
                  <c:v>228</c:v>
                </c:pt>
                <c:pt idx="1421">
                  <c:v>229</c:v>
                </c:pt>
                <c:pt idx="1422">
                  <c:v>230</c:v>
                </c:pt>
                <c:pt idx="1423">
                  <c:v>229</c:v>
                </c:pt>
                <c:pt idx="1424">
                  <c:v>226</c:v>
                </c:pt>
                <c:pt idx="1425">
                  <c:v>224</c:v>
                </c:pt>
                <c:pt idx="1426">
                  <c:v>227</c:v>
                </c:pt>
                <c:pt idx="1427">
                  <c:v>226</c:v>
                </c:pt>
                <c:pt idx="1428">
                  <c:v>238</c:v>
                </c:pt>
                <c:pt idx="1429">
                  <c:v>240</c:v>
                </c:pt>
                <c:pt idx="1430">
                  <c:v>236</c:v>
                </c:pt>
                <c:pt idx="1431">
                  <c:v>235</c:v>
                </c:pt>
                <c:pt idx="1432">
                  <c:v>238</c:v>
                </c:pt>
                <c:pt idx="1433">
                  <c:v>233</c:v>
                </c:pt>
                <c:pt idx="1434">
                  <c:v>229</c:v>
                </c:pt>
                <c:pt idx="1435">
                  <c:v>229</c:v>
                </c:pt>
                <c:pt idx="1436">
                  <c:v>226</c:v>
                </c:pt>
                <c:pt idx="1438">
                  <c:v>226</c:v>
                </c:pt>
                <c:pt idx="1439">
                  <c:v>228</c:v>
                </c:pt>
                <c:pt idx="1440">
                  <c:v>230</c:v>
                </c:pt>
                <c:pt idx="1441">
                  <c:v>231</c:v>
                </c:pt>
                <c:pt idx="1442">
                  <c:v>228</c:v>
                </c:pt>
                <c:pt idx="1443">
                  <c:v>225</c:v>
                </c:pt>
                <c:pt idx="1444">
                  <c:v>220</c:v>
                </c:pt>
                <c:pt idx="1445">
                  <c:v>219</c:v>
                </c:pt>
                <c:pt idx="1446">
                  <c:v>216</c:v>
                </c:pt>
                <c:pt idx="1447">
                  <c:v>215</c:v>
                </c:pt>
                <c:pt idx="1448">
                  <c:v>210</c:v>
                </c:pt>
                <c:pt idx="1449">
                  <c:v>212</c:v>
                </c:pt>
                <c:pt idx="1450">
                  <c:v>211</c:v>
                </c:pt>
                <c:pt idx="1451">
                  <c:v>211</c:v>
                </c:pt>
                <c:pt idx="1452">
                  <c:v>212</c:v>
                </c:pt>
                <c:pt idx="1453">
                  <c:v>210</c:v>
                </c:pt>
                <c:pt idx="1454">
                  <c:v>210</c:v>
                </c:pt>
                <c:pt idx="1455">
                  <c:v>219</c:v>
                </c:pt>
                <c:pt idx="1456">
                  <c:v>219</c:v>
                </c:pt>
                <c:pt idx="1457">
                  <c:v>241</c:v>
                </c:pt>
                <c:pt idx="1458">
                  <c:v>239</c:v>
                </c:pt>
                <c:pt idx="1459">
                  <c:v>231</c:v>
                </c:pt>
                <c:pt idx="1460">
                  <c:v>227</c:v>
                </c:pt>
                <c:pt idx="1461">
                  <c:v>219</c:v>
                </c:pt>
                <c:pt idx="1462">
                  <c:v>212</c:v>
                </c:pt>
                <c:pt idx="1463">
                  <c:v>216</c:v>
                </c:pt>
                <c:pt idx="1464">
                  <c:v>215</c:v>
                </c:pt>
                <c:pt idx="1465">
                  <c:v>212</c:v>
                </c:pt>
                <c:pt idx="1466">
                  <c:v>215</c:v>
                </c:pt>
                <c:pt idx="1467">
                  <c:v>215</c:v>
                </c:pt>
                <c:pt idx="1468">
                  <c:v>215</c:v>
                </c:pt>
                <c:pt idx="1469">
                  <c:v>213</c:v>
                </c:pt>
                <c:pt idx="1470">
                  <c:v>210</c:v>
                </c:pt>
                <c:pt idx="1471">
                  <c:v>208</c:v>
                </c:pt>
                <c:pt idx="1472">
                  <c:v>211</c:v>
                </c:pt>
                <c:pt idx="1473">
                  <c:v>210</c:v>
                </c:pt>
                <c:pt idx="1474">
                  <c:v>213</c:v>
                </c:pt>
                <c:pt idx="1475">
                  <c:v>212</c:v>
                </c:pt>
                <c:pt idx="1476">
                  <c:v>214</c:v>
                </c:pt>
                <c:pt idx="1477">
                  <c:v>219</c:v>
                </c:pt>
                <c:pt idx="1479">
                  <c:v>213</c:v>
                </c:pt>
                <c:pt idx="1480">
                  <c:v>210</c:v>
                </c:pt>
                <c:pt idx="1481">
                  <c:v>210</c:v>
                </c:pt>
                <c:pt idx="1482">
                  <c:v>212</c:v>
                </c:pt>
                <c:pt idx="1483">
                  <c:v>211</c:v>
                </c:pt>
                <c:pt idx="1484">
                  <c:v>216</c:v>
                </c:pt>
                <c:pt idx="1485">
                  <c:v>219</c:v>
                </c:pt>
                <c:pt idx="1486">
                  <c:v>216</c:v>
                </c:pt>
                <c:pt idx="1487">
                  <c:v>217</c:v>
                </c:pt>
                <c:pt idx="1488">
                  <c:v>214</c:v>
                </c:pt>
                <c:pt idx="1489">
                  <c:v>213</c:v>
                </c:pt>
                <c:pt idx="1490">
                  <c:v>216</c:v>
                </c:pt>
                <c:pt idx="1491">
                  <c:v>215</c:v>
                </c:pt>
                <c:pt idx="1492">
                  <c:v>215</c:v>
                </c:pt>
                <c:pt idx="1493">
                  <c:v>214</c:v>
                </c:pt>
                <c:pt idx="1494">
                  <c:v>215</c:v>
                </c:pt>
                <c:pt idx="1495">
                  <c:v>216</c:v>
                </c:pt>
                <c:pt idx="1496">
                  <c:v>216</c:v>
                </c:pt>
                <c:pt idx="1497">
                  <c:v>217</c:v>
                </c:pt>
                <c:pt idx="1498">
                  <c:v>215</c:v>
                </c:pt>
                <c:pt idx="1499">
                  <c:v>216</c:v>
                </c:pt>
                <c:pt idx="1500">
                  <c:v>215</c:v>
                </c:pt>
                <c:pt idx="1501">
                  <c:v>213</c:v>
                </c:pt>
                <c:pt idx="1502">
                  <c:v>210</c:v>
                </c:pt>
                <c:pt idx="1503">
                  <c:v>215</c:v>
                </c:pt>
                <c:pt idx="1504">
                  <c:v>211</c:v>
                </c:pt>
                <c:pt idx="1505">
                  <c:v>206</c:v>
                </c:pt>
                <c:pt idx="1506">
                  <c:v>203</c:v>
                </c:pt>
                <c:pt idx="1507">
                  <c:v>202</c:v>
                </c:pt>
                <c:pt idx="1509">
                  <c:v>201</c:v>
                </c:pt>
                <c:pt idx="1510">
                  <c:v>198</c:v>
                </c:pt>
                <c:pt idx="1511">
                  <c:v>198</c:v>
                </c:pt>
                <c:pt idx="1512">
                  <c:v>203</c:v>
                </c:pt>
                <c:pt idx="1513">
                  <c:v>205</c:v>
                </c:pt>
                <c:pt idx="1514">
                  <c:v>207</c:v>
                </c:pt>
                <c:pt idx="1515">
                  <c:v>221</c:v>
                </c:pt>
                <c:pt idx="1516">
                  <c:v>222</c:v>
                </c:pt>
                <c:pt idx="1517">
                  <c:v>226</c:v>
                </c:pt>
                <c:pt idx="1518">
                  <c:v>225</c:v>
                </c:pt>
                <c:pt idx="1519">
                  <c:v>226</c:v>
                </c:pt>
                <c:pt idx="1520">
                  <c:v>220</c:v>
                </c:pt>
                <c:pt idx="1521">
                  <c:v>218</c:v>
                </c:pt>
                <c:pt idx="1522">
                  <c:v>228</c:v>
                </c:pt>
                <c:pt idx="1523">
                  <c:v>226</c:v>
                </c:pt>
                <c:pt idx="1524">
                  <c:v>225</c:v>
                </c:pt>
                <c:pt idx="1525">
                  <c:v>221</c:v>
                </c:pt>
                <c:pt idx="1526">
                  <c:v>224</c:v>
                </c:pt>
                <c:pt idx="1527">
                  <c:v>228</c:v>
                </c:pt>
                <c:pt idx="1528">
                  <c:v>225</c:v>
                </c:pt>
                <c:pt idx="1530">
                  <c:v>228</c:v>
                </c:pt>
                <c:pt idx="1531">
                  <c:v>233</c:v>
                </c:pt>
                <c:pt idx="1532">
                  <c:v>233</c:v>
                </c:pt>
                <c:pt idx="1533">
                  <c:v>237</c:v>
                </c:pt>
                <c:pt idx="1534">
                  <c:v>240</c:v>
                </c:pt>
                <c:pt idx="1535">
                  <c:v>240</c:v>
                </c:pt>
                <c:pt idx="1536">
                  <c:v>243</c:v>
                </c:pt>
                <c:pt idx="1537">
                  <c:v>245</c:v>
                </c:pt>
                <c:pt idx="1538">
                  <c:v>245</c:v>
                </c:pt>
                <c:pt idx="1539">
                  <c:v>248</c:v>
                </c:pt>
                <c:pt idx="1540">
                  <c:v>248</c:v>
                </c:pt>
                <c:pt idx="1542">
                  <c:v>238</c:v>
                </c:pt>
                <c:pt idx="1543">
                  <c:v>236</c:v>
                </c:pt>
                <c:pt idx="1544">
                  <c:v>231</c:v>
                </c:pt>
                <c:pt idx="1545">
                  <c:v>230</c:v>
                </c:pt>
                <c:pt idx="1546">
                  <c:v>226</c:v>
                </c:pt>
                <c:pt idx="1547">
                  <c:v>234</c:v>
                </c:pt>
                <c:pt idx="1548">
                  <c:v>223</c:v>
                </c:pt>
                <c:pt idx="1549">
                  <c:v>218</c:v>
                </c:pt>
                <c:pt idx="1550">
                  <c:v>217</c:v>
                </c:pt>
                <c:pt idx="1551">
                  <c:v>224</c:v>
                </c:pt>
                <c:pt idx="1552">
                  <c:v>219</c:v>
                </c:pt>
                <c:pt idx="1553">
                  <c:v>219</c:v>
                </c:pt>
                <c:pt idx="1554">
                  <c:v>217</c:v>
                </c:pt>
                <c:pt idx="1555">
                  <c:v>217</c:v>
                </c:pt>
                <c:pt idx="1556">
                  <c:v>216</c:v>
                </c:pt>
                <c:pt idx="1557">
                  <c:v>217</c:v>
                </c:pt>
                <c:pt idx="1558">
                  <c:v>214</c:v>
                </c:pt>
                <c:pt idx="1559">
                  <c:v>214</c:v>
                </c:pt>
                <c:pt idx="1560">
                  <c:v>213</c:v>
                </c:pt>
                <c:pt idx="1562">
                  <c:v>216</c:v>
                </c:pt>
                <c:pt idx="1563">
                  <c:v>214</c:v>
                </c:pt>
                <c:pt idx="1564">
                  <c:v>210</c:v>
                </c:pt>
                <c:pt idx="1565">
                  <c:v>210</c:v>
                </c:pt>
                <c:pt idx="1567">
                  <c:v>204</c:v>
                </c:pt>
                <c:pt idx="1568">
                  <c:v>201</c:v>
                </c:pt>
                <c:pt idx="1569">
                  <c:v>205</c:v>
                </c:pt>
                <c:pt idx="1570">
                  <c:v>205</c:v>
                </c:pt>
                <c:pt idx="1571">
                  <c:v>207</c:v>
                </c:pt>
                <c:pt idx="1572">
                  <c:v>213</c:v>
                </c:pt>
                <c:pt idx="1573">
                  <c:v>212</c:v>
                </c:pt>
                <c:pt idx="1574">
                  <c:v>210</c:v>
                </c:pt>
                <c:pt idx="1575">
                  <c:v>216</c:v>
                </c:pt>
                <c:pt idx="1576">
                  <c:v>218</c:v>
                </c:pt>
                <c:pt idx="1577">
                  <c:v>219</c:v>
                </c:pt>
                <c:pt idx="1579">
                  <c:v>222</c:v>
                </c:pt>
                <c:pt idx="1580">
                  <c:v>226</c:v>
                </c:pt>
                <c:pt idx="1581">
                  <c:v>227</c:v>
                </c:pt>
                <c:pt idx="1582">
                  <c:v>222</c:v>
                </c:pt>
                <c:pt idx="1583">
                  <c:v>223</c:v>
                </c:pt>
                <c:pt idx="1584">
                  <c:v>225</c:v>
                </c:pt>
                <c:pt idx="1585">
                  <c:v>221</c:v>
                </c:pt>
                <c:pt idx="1586">
                  <c:v>228</c:v>
                </c:pt>
                <c:pt idx="1587">
                  <c:v>231</c:v>
                </c:pt>
                <c:pt idx="1588">
                  <c:v>235</c:v>
                </c:pt>
                <c:pt idx="1589">
                  <c:v>237</c:v>
                </c:pt>
                <c:pt idx="1590">
                  <c:v>233</c:v>
                </c:pt>
                <c:pt idx="1591">
                  <c:v>238</c:v>
                </c:pt>
                <c:pt idx="1592">
                  <c:v>240</c:v>
                </c:pt>
                <c:pt idx="1593">
                  <c:v>240</c:v>
                </c:pt>
                <c:pt idx="1594">
                  <c:v>235</c:v>
                </c:pt>
                <c:pt idx="1595">
                  <c:v>238</c:v>
                </c:pt>
                <c:pt idx="1596">
                  <c:v>234</c:v>
                </c:pt>
                <c:pt idx="1597">
                  <c:v>238</c:v>
                </c:pt>
                <c:pt idx="1599">
                  <c:v>242</c:v>
                </c:pt>
                <c:pt idx="1600">
                  <c:v>240</c:v>
                </c:pt>
                <c:pt idx="1601">
                  <c:v>242</c:v>
                </c:pt>
                <c:pt idx="1602">
                  <c:v>241</c:v>
                </c:pt>
                <c:pt idx="1603">
                  <c:v>238</c:v>
                </c:pt>
                <c:pt idx="1604">
                  <c:v>240</c:v>
                </c:pt>
                <c:pt idx="1605">
                  <c:v>241</c:v>
                </c:pt>
                <c:pt idx="1606">
                  <c:v>241</c:v>
                </c:pt>
                <c:pt idx="1607">
                  <c:v>242</c:v>
                </c:pt>
                <c:pt idx="1608">
                  <c:v>241</c:v>
                </c:pt>
                <c:pt idx="1609">
                  <c:v>239</c:v>
                </c:pt>
                <c:pt idx="1610">
                  <c:v>237</c:v>
                </c:pt>
                <c:pt idx="1611">
                  <c:v>234</c:v>
                </c:pt>
                <c:pt idx="1612">
                  <c:v>237</c:v>
                </c:pt>
                <c:pt idx="1613">
                  <c:v>240</c:v>
                </c:pt>
                <c:pt idx="1614">
                  <c:v>245</c:v>
                </c:pt>
                <c:pt idx="1615">
                  <c:v>245</c:v>
                </c:pt>
                <c:pt idx="1616">
                  <c:v>249</c:v>
                </c:pt>
                <c:pt idx="1617">
                  <c:v>250</c:v>
                </c:pt>
                <c:pt idx="1618">
                  <c:v>247</c:v>
                </c:pt>
                <c:pt idx="1619">
                  <c:v>250</c:v>
                </c:pt>
                <c:pt idx="1620">
                  <c:v>248</c:v>
                </c:pt>
                <c:pt idx="1621">
                  <c:v>244</c:v>
                </c:pt>
                <c:pt idx="1622">
                  <c:v>243</c:v>
                </c:pt>
                <c:pt idx="1623">
                  <c:v>248</c:v>
                </c:pt>
                <c:pt idx="1624">
                  <c:v>248</c:v>
                </c:pt>
                <c:pt idx="1625">
                  <c:v>248</c:v>
                </c:pt>
                <c:pt idx="1626">
                  <c:v>248</c:v>
                </c:pt>
                <c:pt idx="1627">
                  <c:v>243</c:v>
                </c:pt>
                <c:pt idx="1628">
                  <c:v>239</c:v>
                </c:pt>
                <c:pt idx="1629">
                  <c:v>235</c:v>
                </c:pt>
                <c:pt idx="1630">
                  <c:v>234</c:v>
                </c:pt>
                <c:pt idx="1631">
                  <c:v>229</c:v>
                </c:pt>
                <c:pt idx="1632">
                  <c:v>226</c:v>
                </c:pt>
                <c:pt idx="1633">
                  <c:v>225</c:v>
                </c:pt>
                <c:pt idx="1634">
                  <c:v>226</c:v>
                </c:pt>
                <c:pt idx="1635">
                  <c:v>226</c:v>
                </c:pt>
                <c:pt idx="1636">
                  <c:v>225</c:v>
                </c:pt>
                <c:pt idx="1638">
                  <c:v>223</c:v>
                </c:pt>
                <c:pt idx="1639">
                  <c:v>213</c:v>
                </c:pt>
                <c:pt idx="1640">
                  <c:v>211</c:v>
                </c:pt>
                <c:pt idx="1641">
                  <c:v>217</c:v>
                </c:pt>
                <c:pt idx="1642">
                  <c:v>220</c:v>
                </c:pt>
                <c:pt idx="1643">
                  <c:v>215</c:v>
                </c:pt>
                <c:pt idx="1644">
                  <c:v>215</c:v>
                </c:pt>
                <c:pt idx="1645">
                  <c:v>218</c:v>
                </c:pt>
                <c:pt idx="1646">
                  <c:v>216</c:v>
                </c:pt>
                <c:pt idx="1647">
                  <c:v>211</c:v>
                </c:pt>
                <c:pt idx="1648">
                  <c:v>212</c:v>
                </c:pt>
                <c:pt idx="1649">
                  <c:v>216</c:v>
                </c:pt>
                <c:pt idx="1650">
                  <c:v>221</c:v>
                </c:pt>
                <c:pt idx="1651">
                  <c:v>223</c:v>
                </c:pt>
                <c:pt idx="1652">
                  <c:v>273</c:v>
                </c:pt>
                <c:pt idx="1653">
                  <c:v>274</c:v>
                </c:pt>
                <c:pt idx="1654">
                  <c:v>278</c:v>
                </c:pt>
                <c:pt idx="1655">
                  <c:v>279</c:v>
                </c:pt>
                <c:pt idx="1656">
                  <c:v>290</c:v>
                </c:pt>
                <c:pt idx="1657">
                  <c:v>296</c:v>
                </c:pt>
                <c:pt idx="1658">
                  <c:v>302</c:v>
                </c:pt>
                <c:pt idx="1659">
                  <c:v>293</c:v>
                </c:pt>
                <c:pt idx="1660">
                  <c:v>294</c:v>
                </c:pt>
                <c:pt idx="1661">
                  <c:v>295</c:v>
                </c:pt>
                <c:pt idx="1662">
                  <c:v>299</c:v>
                </c:pt>
                <c:pt idx="1663">
                  <c:v>301</c:v>
                </c:pt>
                <c:pt idx="1664">
                  <c:v>287</c:v>
                </c:pt>
                <c:pt idx="1665">
                  <c:v>283</c:v>
                </c:pt>
                <c:pt idx="1666">
                  <c:v>293</c:v>
                </c:pt>
                <c:pt idx="1667">
                  <c:v>291</c:v>
                </c:pt>
                <c:pt idx="1668">
                  <c:v>292</c:v>
                </c:pt>
                <c:pt idx="1669">
                  <c:v>288</c:v>
                </c:pt>
                <c:pt idx="1670">
                  <c:v>289</c:v>
                </c:pt>
                <c:pt idx="1671">
                  <c:v>291</c:v>
                </c:pt>
                <c:pt idx="1672">
                  <c:v>298</c:v>
                </c:pt>
                <c:pt idx="1674">
                  <c:v>295</c:v>
                </c:pt>
                <c:pt idx="1675">
                  <c:v>294</c:v>
                </c:pt>
                <c:pt idx="1676">
                  <c:v>293</c:v>
                </c:pt>
                <c:pt idx="1677">
                  <c:v>287</c:v>
                </c:pt>
                <c:pt idx="1678">
                  <c:v>282</c:v>
                </c:pt>
                <c:pt idx="1679">
                  <c:v>283</c:v>
                </c:pt>
                <c:pt idx="1680">
                  <c:v>278</c:v>
                </c:pt>
                <c:pt idx="1681">
                  <c:v>283</c:v>
                </c:pt>
                <c:pt idx="1682">
                  <c:v>283</c:v>
                </c:pt>
                <c:pt idx="1683">
                  <c:v>282</c:v>
                </c:pt>
                <c:pt idx="1684">
                  <c:v>291</c:v>
                </c:pt>
                <c:pt idx="1685">
                  <c:v>289</c:v>
                </c:pt>
                <c:pt idx="1686">
                  <c:v>292</c:v>
                </c:pt>
                <c:pt idx="1687">
                  <c:v>292</c:v>
                </c:pt>
                <c:pt idx="1688">
                  <c:v>290</c:v>
                </c:pt>
                <c:pt idx="1689">
                  <c:v>290</c:v>
                </c:pt>
                <c:pt idx="1690">
                  <c:v>288</c:v>
                </c:pt>
                <c:pt idx="1691">
                  <c:v>287</c:v>
                </c:pt>
                <c:pt idx="1692">
                  <c:v>289</c:v>
                </c:pt>
                <c:pt idx="1693">
                  <c:v>284</c:v>
                </c:pt>
                <c:pt idx="1694">
                  <c:v>289</c:v>
                </c:pt>
                <c:pt idx="1695">
                  <c:v>289</c:v>
                </c:pt>
                <c:pt idx="1696">
                  <c:v>290</c:v>
                </c:pt>
                <c:pt idx="1697">
                  <c:v>288</c:v>
                </c:pt>
                <c:pt idx="1699">
                  <c:v>286</c:v>
                </c:pt>
                <c:pt idx="1700">
                  <c:v>288</c:v>
                </c:pt>
                <c:pt idx="1701">
                  <c:v>290</c:v>
                </c:pt>
                <c:pt idx="1702">
                  <c:v>292</c:v>
                </c:pt>
                <c:pt idx="1703">
                  <c:v>290</c:v>
                </c:pt>
                <c:pt idx="1704">
                  <c:v>286</c:v>
                </c:pt>
                <c:pt idx="1705">
                  <c:v>284</c:v>
                </c:pt>
                <c:pt idx="1706">
                  <c:v>284</c:v>
                </c:pt>
                <c:pt idx="1707">
                  <c:v>281</c:v>
                </c:pt>
                <c:pt idx="1708">
                  <c:v>276</c:v>
                </c:pt>
                <c:pt idx="1709">
                  <c:v>274</c:v>
                </c:pt>
                <c:pt idx="1710">
                  <c:v>277</c:v>
                </c:pt>
                <c:pt idx="1711">
                  <c:v>279</c:v>
                </c:pt>
                <c:pt idx="1712">
                  <c:v>277</c:v>
                </c:pt>
                <c:pt idx="1713">
                  <c:v>274</c:v>
                </c:pt>
                <c:pt idx="1714">
                  <c:v>274</c:v>
                </c:pt>
                <c:pt idx="1715">
                  <c:v>272</c:v>
                </c:pt>
                <c:pt idx="1716">
                  <c:v>272</c:v>
                </c:pt>
                <c:pt idx="1717">
                  <c:v>277</c:v>
                </c:pt>
                <c:pt idx="1718">
                  <c:v>278</c:v>
                </c:pt>
                <c:pt idx="1719">
                  <c:v>278</c:v>
                </c:pt>
                <c:pt idx="1720">
                  <c:v>277</c:v>
                </c:pt>
                <c:pt idx="1721">
                  <c:v>276</c:v>
                </c:pt>
                <c:pt idx="1722">
                  <c:v>282</c:v>
                </c:pt>
                <c:pt idx="1723">
                  <c:v>280</c:v>
                </c:pt>
                <c:pt idx="1724">
                  <c:v>279</c:v>
                </c:pt>
                <c:pt idx="1725">
                  <c:v>277</c:v>
                </c:pt>
                <c:pt idx="1726">
                  <c:v>278</c:v>
                </c:pt>
                <c:pt idx="1727">
                  <c:v>279</c:v>
                </c:pt>
                <c:pt idx="1728">
                  <c:v>275</c:v>
                </c:pt>
                <c:pt idx="1729">
                  <c:v>278</c:v>
                </c:pt>
                <c:pt idx="1730">
                  <c:v>275</c:v>
                </c:pt>
                <c:pt idx="1731">
                  <c:v>278</c:v>
                </c:pt>
                <c:pt idx="1732">
                  <c:v>276</c:v>
                </c:pt>
                <c:pt idx="1733">
                  <c:v>273</c:v>
                </c:pt>
                <c:pt idx="1734">
                  <c:v>275</c:v>
                </c:pt>
                <c:pt idx="1735">
                  <c:v>276</c:v>
                </c:pt>
                <c:pt idx="1736">
                  <c:v>276</c:v>
                </c:pt>
                <c:pt idx="1737">
                  <c:v>276</c:v>
                </c:pt>
                <c:pt idx="1738">
                  <c:v>276</c:v>
                </c:pt>
                <c:pt idx="1739">
                  <c:v>274</c:v>
                </c:pt>
                <c:pt idx="1740">
                  <c:v>276</c:v>
                </c:pt>
                <c:pt idx="1741">
                  <c:v>277</c:v>
                </c:pt>
                <c:pt idx="1742">
                  <c:v>275</c:v>
                </c:pt>
                <c:pt idx="1744">
                  <c:v>277</c:v>
                </c:pt>
                <c:pt idx="1745">
                  <c:v>278</c:v>
                </c:pt>
                <c:pt idx="1746">
                  <c:v>271</c:v>
                </c:pt>
                <c:pt idx="1747">
                  <c:v>274</c:v>
                </c:pt>
                <c:pt idx="1748">
                  <c:v>275</c:v>
                </c:pt>
                <c:pt idx="1749">
                  <c:v>276</c:v>
                </c:pt>
                <c:pt idx="1750">
                  <c:v>272</c:v>
                </c:pt>
                <c:pt idx="1751">
                  <c:v>277</c:v>
                </c:pt>
                <c:pt idx="1752">
                  <c:v>274</c:v>
                </c:pt>
                <c:pt idx="1753">
                  <c:v>279</c:v>
                </c:pt>
                <c:pt idx="1754">
                  <c:v>281</c:v>
                </c:pt>
                <c:pt idx="1755">
                  <c:v>281</c:v>
                </c:pt>
                <c:pt idx="1756">
                  <c:v>278</c:v>
                </c:pt>
                <c:pt idx="1757">
                  <c:v>280</c:v>
                </c:pt>
                <c:pt idx="1758">
                  <c:v>283</c:v>
                </c:pt>
                <c:pt idx="1759">
                  <c:v>283</c:v>
                </c:pt>
                <c:pt idx="1760">
                  <c:v>277</c:v>
                </c:pt>
                <c:pt idx="1761">
                  <c:v>286</c:v>
                </c:pt>
                <c:pt idx="1762">
                  <c:v>282</c:v>
                </c:pt>
                <c:pt idx="1763">
                  <c:v>278</c:v>
                </c:pt>
                <c:pt idx="1764">
                  <c:v>277</c:v>
                </c:pt>
                <c:pt idx="1765">
                  <c:v>276</c:v>
                </c:pt>
                <c:pt idx="1766">
                  <c:v>277</c:v>
                </c:pt>
                <c:pt idx="1767">
                  <c:v>280</c:v>
                </c:pt>
                <c:pt idx="1769">
                  <c:v>283</c:v>
                </c:pt>
                <c:pt idx="1770">
                  <c:v>287</c:v>
                </c:pt>
                <c:pt idx="1771">
                  <c:v>291</c:v>
                </c:pt>
                <c:pt idx="1772">
                  <c:v>293</c:v>
                </c:pt>
                <c:pt idx="1773">
                  <c:v>295</c:v>
                </c:pt>
                <c:pt idx="1774">
                  <c:v>297</c:v>
                </c:pt>
                <c:pt idx="1775">
                  <c:v>301</c:v>
                </c:pt>
                <c:pt idx="1776">
                  <c:v>298</c:v>
                </c:pt>
                <c:pt idx="1777">
                  <c:v>299</c:v>
                </c:pt>
                <c:pt idx="1778">
                  <c:v>309</c:v>
                </c:pt>
                <c:pt idx="1779">
                  <c:v>304</c:v>
                </c:pt>
                <c:pt idx="1780">
                  <c:v>301</c:v>
                </c:pt>
                <c:pt idx="1781">
                  <c:v>302</c:v>
                </c:pt>
                <c:pt idx="1782">
                  <c:v>296</c:v>
                </c:pt>
                <c:pt idx="1783">
                  <c:v>292</c:v>
                </c:pt>
                <c:pt idx="1784">
                  <c:v>289</c:v>
                </c:pt>
                <c:pt idx="1785">
                  <c:v>287</c:v>
                </c:pt>
                <c:pt idx="1786">
                  <c:v>287</c:v>
                </c:pt>
                <c:pt idx="1787">
                  <c:v>282</c:v>
                </c:pt>
                <c:pt idx="1788">
                  <c:v>283</c:v>
                </c:pt>
                <c:pt idx="1789">
                  <c:v>285</c:v>
                </c:pt>
                <c:pt idx="1790">
                  <c:v>281</c:v>
                </c:pt>
                <c:pt idx="1792">
                  <c:v>286</c:v>
                </c:pt>
                <c:pt idx="1793">
                  <c:v>282</c:v>
                </c:pt>
                <c:pt idx="1794">
                  <c:v>277</c:v>
                </c:pt>
                <c:pt idx="1795">
                  <c:v>280</c:v>
                </c:pt>
                <c:pt idx="1796">
                  <c:v>279</c:v>
                </c:pt>
                <c:pt idx="1797">
                  <c:v>278</c:v>
                </c:pt>
                <c:pt idx="1798">
                  <c:v>281</c:v>
                </c:pt>
                <c:pt idx="1799">
                  <c:v>279</c:v>
                </c:pt>
                <c:pt idx="1800">
                  <c:v>278</c:v>
                </c:pt>
                <c:pt idx="1802">
                  <c:v>275</c:v>
                </c:pt>
                <c:pt idx="1803">
                  <c:v>277</c:v>
                </c:pt>
                <c:pt idx="1804">
                  <c:v>276</c:v>
                </c:pt>
                <c:pt idx="1805">
                  <c:v>275</c:v>
                </c:pt>
                <c:pt idx="1806">
                  <c:v>268</c:v>
                </c:pt>
                <c:pt idx="1807">
                  <c:v>273</c:v>
                </c:pt>
                <c:pt idx="1808">
                  <c:v>276</c:v>
                </c:pt>
                <c:pt idx="1809">
                  <c:v>272</c:v>
                </c:pt>
                <c:pt idx="1810">
                  <c:v>275</c:v>
                </c:pt>
                <c:pt idx="1811">
                  <c:v>275</c:v>
                </c:pt>
                <c:pt idx="1812">
                  <c:v>276</c:v>
                </c:pt>
                <c:pt idx="1813">
                  <c:v>277</c:v>
                </c:pt>
                <c:pt idx="1814">
                  <c:v>277</c:v>
                </c:pt>
                <c:pt idx="1815">
                  <c:v>275</c:v>
                </c:pt>
                <c:pt idx="1816">
                  <c:v>272</c:v>
                </c:pt>
                <c:pt idx="1817">
                  <c:v>272</c:v>
                </c:pt>
                <c:pt idx="1818">
                  <c:v>271</c:v>
                </c:pt>
                <c:pt idx="1819">
                  <c:v>273</c:v>
                </c:pt>
                <c:pt idx="1820">
                  <c:v>270</c:v>
                </c:pt>
                <c:pt idx="1821">
                  <c:v>269</c:v>
                </c:pt>
                <c:pt idx="1823">
                  <c:v>265</c:v>
                </c:pt>
                <c:pt idx="1824">
                  <c:v>267</c:v>
                </c:pt>
                <c:pt idx="1825">
                  <c:v>267</c:v>
                </c:pt>
                <c:pt idx="1826">
                  <c:v>268</c:v>
                </c:pt>
                <c:pt idx="1827">
                  <c:v>266</c:v>
                </c:pt>
                <c:pt idx="1828">
                  <c:v>266</c:v>
                </c:pt>
                <c:pt idx="1829">
                  <c:v>261</c:v>
                </c:pt>
                <c:pt idx="1830">
                  <c:v>260</c:v>
                </c:pt>
                <c:pt idx="1831">
                  <c:v>263</c:v>
                </c:pt>
                <c:pt idx="1832">
                  <c:v>261</c:v>
                </c:pt>
                <c:pt idx="1833">
                  <c:v>260</c:v>
                </c:pt>
                <c:pt idx="1834">
                  <c:v>260</c:v>
                </c:pt>
                <c:pt idx="1835">
                  <c:v>260</c:v>
                </c:pt>
                <c:pt idx="1836">
                  <c:v>261</c:v>
                </c:pt>
                <c:pt idx="1837">
                  <c:v>261</c:v>
                </c:pt>
                <c:pt idx="1839">
                  <c:v>262</c:v>
                </c:pt>
                <c:pt idx="1840">
                  <c:v>260</c:v>
                </c:pt>
                <c:pt idx="1841">
                  <c:v>263</c:v>
                </c:pt>
                <c:pt idx="1842">
                  <c:v>266</c:v>
                </c:pt>
                <c:pt idx="1843">
                  <c:v>264</c:v>
                </c:pt>
                <c:pt idx="1844">
                  <c:v>257</c:v>
                </c:pt>
                <c:pt idx="1845">
                  <c:v>254</c:v>
                </c:pt>
                <c:pt idx="1846">
                  <c:v>251</c:v>
                </c:pt>
                <c:pt idx="1847">
                  <c:v>254</c:v>
                </c:pt>
                <c:pt idx="1848">
                  <c:v>257</c:v>
                </c:pt>
                <c:pt idx="1849">
                  <c:v>256</c:v>
                </c:pt>
                <c:pt idx="1850">
                  <c:v>252</c:v>
                </c:pt>
                <c:pt idx="1851">
                  <c:v>250</c:v>
                </c:pt>
                <c:pt idx="1852">
                  <c:v>245</c:v>
                </c:pt>
                <c:pt idx="1853">
                  <c:v>247</c:v>
                </c:pt>
                <c:pt idx="1854">
                  <c:v>247</c:v>
                </c:pt>
                <c:pt idx="1855">
                  <c:v>250</c:v>
                </c:pt>
                <c:pt idx="1856">
                  <c:v>247</c:v>
                </c:pt>
                <c:pt idx="1857">
                  <c:v>245</c:v>
                </c:pt>
                <c:pt idx="1858">
                  <c:v>247</c:v>
                </c:pt>
                <c:pt idx="1859">
                  <c:v>247</c:v>
                </c:pt>
                <c:pt idx="1860">
                  <c:v>248</c:v>
                </c:pt>
                <c:pt idx="1861">
                  <c:v>242</c:v>
                </c:pt>
                <c:pt idx="1862">
                  <c:v>241</c:v>
                </c:pt>
                <c:pt idx="1864">
                  <c:v>242</c:v>
                </c:pt>
                <c:pt idx="1865">
                  <c:v>243</c:v>
                </c:pt>
                <c:pt idx="1866">
                  <c:v>241</c:v>
                </c:pt>
                <c:pt idx="1867">
                  <c:v>241</c:v>
                </c:pt>
                <c:pt idx="1868">
                  <c:v>261</c:v>
                </c:pt>
                <c:pt idx="1869">
                  <c:v>259</c:v>
                </c:pt>
                <c:pt idx="1870">
                  <c:v>258</c:v>
                </c:pt>
                <c:pt idx="1871">
                  <c:v>255</c:v>
                </c:pt>
                <c:pt idx="1872">
                  <c:v>258</c:v>
                </c:pt>
                <c:pt idx="1873">
                  <c:v>254</c:v>
                </c:pt>
                <c:pt idx="1874">
                  <c:v>248</c:v>
                </c:pt>
                <c:pt idx="1875">
                  <c:v>245</c:v>
                </c:pt>
                <c:pt idx="1876">
                  <c:v>249</c:v>
                </c:pt>
                <c:pt idx="1877">
                  <c:v>245</c:v>
                </c:pt>
                <c:pt idx="1878">
                  <c:v>254</c:v>
                </c:pt>
                <c:pt idx="1879">
                  <c:v>261</c:v>
                </c:pt>
                <c:pt idx="1880">
                  <c:v>265</c:v>
                </c:pt>
                <c:pt idx="1881">
                  <c:v>266</c:v>
                </c:pt>
                <c:pt idx="1882">
                  <c:v>266</c:v>
                </c:pt>
                <c:pt idx="1883">
                  <c:v>269</c:v>
                </c:pt>
                <c:pt idx="1884">
                  <c:v>272</c:v>
                </c:pt>
                <c:pt idx="1885">
                  <c:v>282</c:v>
                </c:pt>
                <c:pt idx="1886">
                  <c:v>288</c:v>
                </c:pt>
                <c:pt idx="1888">
                  <c:v>286</c:v>
                </c:pt>
                <c:pt idx="1889">
                  <c:v>281</c:v>
                </c:pt>
                <c:pt idx="1890">
                  <c:v>275</c:v>
                </c:pt>
                <c:pt idx="1891">
                  <c:v>275</c:v>
                </c:pt>
                <c:pt idx="1892">
                  <c:v>277</c:v>
                </c:pt>
                <c:pt idx="1893">
                  <c:v>282</c:v>
                </c:pt>
                <c:pt idx="1894">
                  <c:v>280</c:v>
                </c:pt>
                <c:pt idx="1895">
                  <c:v>276</c:v>
                </c:pt>
                <c:pt idx="1896">
                  <c:v>275</c:v>
                </c:pt>
                <c:pt idx="1897">
                  <c:v>275</c:v>
                </c:pt>
                <c:pt idx="1898">
                  <c:v>278</c:v>
                </c:pt>
                <c:pt idx="1899">
                  <c:v>278</c:v>
                </c:pt>
                <c:pt idx="1900">
                  <c:v>280</c:v>
                </c:pt>
                <c:pt idx="1901">
                  <c:v>287</c:v>
                </c:pt>
                <c:pt idx="1902">
                  <c:v>299</c:v>
                </c:pt>
                <c:pt idx="1903">
                  <c:v>300</c:v>
                </c:pt>
                <c:pt idx="1904">
                  <c:v>296</c:v>
                </c:pt>
                <c:pt idx="1905">
                  <c:v>292</c:v>
                </c:pt>
                <c:pt idx="1906">
                  <c:v>283</c:v>
                </c:pt>
                <c:pt idx="1907">
                  <c:v>286</c:v>
                </c:pt>
                <c:pt idx="1908">
                  <c:v>287</c:v>
                </c:pt>
                <c:pt idx="1909">
                  <c:v>289</c:v>
                </c:pt>
                <c:pt idx="1910">
                  <c:v>289</c:v>
                </c:pt>
                <c:pt idx="1911">
                  <c:v>294</c:v>
                </c:pt>
                <c:pt idx="1912">
                  <c:v>292</c:v>
                </c:pt>
                <c:pt idx="1913">
                  <c:v>292</c:v>
                </c:pt>
                <c:pt idx="1914">
                  <c:v>290</c:v>
                </c:pt>
                <c:pt idx="1915">
                  <c:v>286</c:v>
                </c:pt>
                <c:pt idx="1916">
                  <c:v>283</c:v>
                </c:pt>
                <c:pt idx="1917">
                  <c:v>280</c:v>
                </c:pt>
                <c:pt idx="1918">
                  <c:v>281</c:v>
                </c:pt>
                <c:pt idx="1919">
                  <c:v>283</c:v>
                </c:pt>
                <c:pt idx="1920">
                  <c:v>288</c:v>
                </c:pt>
                <c:pt idx="1921">
                  <c:v>288</c:v>
                </c:pt>
                <c:pt idx="1922">
                  <c:v>294</c:v>
                </c:pt>
                <c:pt idx="1923">
                  <c:v>295</c:v>
                </c:pt>
                <c:pt idx="1924">
                  <c:v>300</c:v>
                </c:pt>
                <c:pt idx="1925">
                  <c:v>299</c:v>
                </c:pt>
                <c:pt idx="1926">
                  <c:v>295</c:v>
                </c:pt>
                <c:pt idx="1927">
                  <c:v>288</c:v>
                </c:pt>
                <c:pt idx="1928">
                  <c:v>288</c:v>
                </c:pt>
                <c:pt idx="1929">
                  <c:v>290</c:v>
                </c:pt>
                <c:pt idx="1930">
                  <c:v>281</c:v>
                </c:pt>
                <c:pt idx="1931">
                  <c:v>280</c:v>
                </c:pt>
                <c:pt idx="1932">
                  <c:v>278</c:v>
                </c:pt>
                <c:pt idx="1934">
                  <c:v>290</c:v>
                </c:pt>
                <c:pt idx="1935">
                  <c:v>290</c:v>
                </c:pt>
                <c:pt idx="1936">
                  <c:v>287</c:v>
                </c:pt>
                <c:pt idx="1937">
                  <c:v>283</c:v>
                </c:pt>
                <c:pt idx="1938">
                  <c:v>287</c:v>
                </c:pt>
                <c:pt idx="1939">
                  <c:v>293</c:v>
                </c:pt>
                <c:pt idx="1940">
                  <c:v>298</c:v>
                </c:pt>
                <c:pt idx="1941">
                  <c:v>299</c:v>
                </c:pt>
                <c:pt idx="1942">
                  <c:v>296</c:v>
                </c:pt>
                <c:pt idx="1943">
                  <c:v>294</c:v>
                </c:pt>
                <c:pt idx="1944">
                  <c:v>289</c:v>
                </c:pt>
                <c:pt idx="1945">
                  <c:v>287</c:v>
                </c:pt>
                <c:pt idx="1946">
                  <c:v>287</c:v>
                </c:pt>
                <c:pt idx="1947">
                  <c:v>285</c:v>
                </c:pt>
                <c:pt idx="1948">
                  <c:v>287</c:v>
                </c:pt>
                <c:pt idx="1949">
                  <c:v>288</c:v>
                </c:pt>
                <c:pt idx="1950">
                  <c:v>291</c:v>
                </c:pt>
                <c:pt idx="1951">
                  <c:v>291</c:v>
                </c:pt>
                <c:pt idx="1952">
                  <c:v>292</c:v>
                </c:pt>
                <c:pt idx="1953">
                  <c:v>294</c:v>
                </c:pt>
                <c:pt idx="1954">
                  <c:v>288</c:v>
                </c:pt>
                <c:pt idx="1955">
                  <c:v>290</c:v>
                </c:pt>
                <c:pt idx="1956">
                  <c:v>294</c:v>
                </c:pt>
                <c:pt idx="1957">
                  <c:v>298</c:v>
                </c:pt>
                <c:pt idx="1959">
                  <c:v>293</c:v>
                </c:pt>
                <c:pt idx="1960">
                  <c:v>297</c:v>
                </c:pt>
                <c:pt idx="1961">
                  <c:v>308</c:v>
                </c:pt>
                <c:pt idx="1962">
                  <c:v>302</c:v>
                </c:pt>
                <c:pt idx="1963">
                  <c:v>303</c:v>
                </c:pt>
                <c:pt idx="1964">
                  <c:v>291</c:v>
                </c:pt>
                <c:pt idx="1965">
                  <c:v>291</c:v>
                </c:pt>
                <c:pt idx="1966">
                  <c:v>286</c:v>
                </c:pt>
                <c:pt idx="1967">
                  <c:v>284</c:v>
                </c:pt>
                <c:pt idx="1968">
                  <c:v>280</c:v>
                </c:pt>
                <c:pt idx="1969">
                  <c:v>284</c:v>
                </c:pt>
                <c:pt idx="1970">
                  <c:v>284</c:v>
                </c:pt>
                <c:pt idx="1971">
                  <c:v>280</c:v>
                </c:pt>
                <c:pt idx="1972">
                  <c:v>284</c:v>
                </c:pt>
                <c:pt idx="1973">
                  <c:v>282</c:v>
                </c:pt>
                <c:pt idx="1974">
                  <c:v>284</c:v>
                </c:pt>
                <c:pt idx="1975">
                  <c:v>282</c:v>
                </c:pt>
                <c:pt idx="1976">
                  <c:v>283</c:v>
                </c:pt>
                <c:pt idx="1977">
                  <c:v>278</c:v>
                </c:pt>
                <c:pt idx="1978">
                  <c:v>278</c:v>
                </c:pt>
                <c:pt idx="1979">
                  <c:v>275</c:v>
                </c:pt>
                <c:pt idx="1980">
                  <c:v>273</c:v>
                </c:pt>
                <c:pt idx="1981">
                  <c:v>273</c:v>
                </c:pt>
                <c:pt idx="1982">
                  <c:v>270</c:v>
                </c:pt>
                <c:pt idx="1983">
                  <c:v>272</c:v>
                </c:pt>
                <c:pt idx="1984">
                  <c:v>273</c:v>
                </c:pt>
                <c:pt idx="1985">
                  <c:v>267</c:v>
                </c:pt>
                <c:pt idx="1986">
                  <c:v>274</c:v>
                </c:pt>
                <c:pt idx="1987">
                  <c:v>277</c:v>
                </c:pt>
                <c:pt idx="1988">
                  <c:v>275</c:v>
                </c:pt>
                <c:pt idx="1989">
                  <c:v>276</c:v>
                </c:pt>
                <c:pt idx="1990">
                  <c:v>275</c:v>
                </c:pt>
                <c:pt idx="1991">
                  <c:v>278</c:v>
                </c:pt>
                <c:pt idx="1992">
                  <c:v>278</c:v>
                </c:pt>
                <c:pt idx="1993">
                  <c:v>277</c:v>
                </c:pt>
                <c:pt idx="1994">
                  <c:v>278</c:v>
                </c:pt>
                <c:pt idx="1995">
                  <c:v>281</c:v>
                </c:pt>
                <c:pt idx="1996">
                  <c:v>282</c:v>
                </c:pt>
                <c:pt idx="1997">
                  <c:v>279</c:v>
                </c:pt>
                <c:pt idx="1998">
                  <c:v>281</c:v>
                </c:pt>
                <c:pt idx="1999">
                  <c:v>289</c:v>
                </c:pt>
                <c:pt idx="2000">
                  <c:v>281</c:v>
                </c:pt>
                <c:pt idx="2001">
                  <c:v>280</c:v>
                </c:pt>
                <c:pt idx="2002">
                  <c:v>280</c:v>
                </c:pt>
                <c:pt idx="2004">
                  <c:v>281</c:v>
                </c:pt>
                <c:pt idx="2005">
                  <c:v>276</c:v>
                </c:pt>
                <c:pt idx="2006">
                  <c:v>274</c:v>
                </c:pt>
                <c:pt idx="2007">
                  <c:v>272</c:v>
                </c:pt>
                <c:pt idx="2008">
                  <c:v>270</c:v>
                </c:pt>
                <c:pt idx="2009">
                  <c:v>270</c:v>
                </c:pt>
                <c:pt idx="2010">
                  <c:v>266</c:v>
                </c:pt>
                <c:pt idx="2011">
                  <c:v>262</c:v>
                </c:pt>
                <c:pt idx="2012">
                  <c:v>260</c:v>
                </c:pt>
                <c:pt idx="2013">
                  <c:v>264</c:v>
                </c:pt>
                <c:pt idx="2014">
                  <c:v>262</c:v>
                </c:pt>
                <c:pt idx="2015">
                  <c:v>263</c:v>
                </c:pt>
                <c:pt idx="2016">
                  <c:v>265</c:v>
                </c:pt>
                <c:pt idx="2017">
                  <c:v>262</c:v>
                </c:pt>
                <c:pt idx="2018">
                  <c:v>258</c:v>
                </c:pt>
                <c:pt idx="2019">
                  <c:v>256</c:v>
                </c:pt>
                <c:pt idx="2020">
                  <c:v>256</c:v>
                </c:pt>
                <c:pt idx="2021">
                  <c:v>254</c:v>
                </c:pt>
                <c:pt idx="2022">
                  <c:v>253</c:v>
                </c:pt>
                <c:pt idx="2023">
                  <c:v>252</c:v>
                </c:pt>
                <c:pt idx="2024">
                  <c:v>257</c:v>
                </c:pt>
                <c:pt idx="2025">
                  <c:v>259</c:v>
                </c:pt>
                <c:pt idx="2026">
                  <c:v>265</c:v>
                </c:pt>
                <c:pt idx="2027">
                  <c:v>261</c:v>
                </c:pt>
                <c:pt idx="2029">
                  <c:v>258</c:v>
                </c:pt>
                <c:pt idx="2030">
                  <c:v>261</c:v>
                </c:pt>
                <c:pt idx="2031">
                  <c:v>263</c:v>
                </c:pt>
                <c:pt idx="2032">
                  <c:v>263</c:v>
                </c:pt>
                <c:pt idx="2033">
                  <c:v>258</c:v>
                </c:pt>
                <c:pt idx="2034">
                  <c:v>254</c:v>
                </c:pt>
                <c:pt idx="2035">
                  <c:v>256</c:v>
                </c:pt>
                <c:pt idx="2036">
                  <c:v>255</c:v>
                </c:pt>
                <c:pt idx="2037">
                  <c:v>261</c:v>
                </c:pt>
                <c:pt idx="2038">
                  <c:v>257</c:v>
                </c:pt>
                <c:pt idx="2039">
                  <c:v>253</c:v>
                </c:pt>
                <c:pt idx="2040">
                  <c:v>249</c:v>
                </c:pt>
                <c:pt idx="2041">
                  <c:v>252</c:v>
                </c:pt>
                <c:pt idx="2042">
                  <c:v>249</c:v>
                </c:pt>
                <c:pt idx="2043">
                  <c:v>247</c:v>
                </c:pt>
                <c:pt idx="2044">
                  <c:v>244</c:v>
                </c:pt>
                <c:pt idx="2045">
                  <c:v>241</c:v>
                </c:pt>
                <c:pt idx="2046">
                  <c:v>241</c:v>
                </c:pt>
                <c:pt idx="2047">
                  <c:v>243</c:v>
                </c:pt>
                <c:pt idx="2048">
                  <c:v>246</c:v>
                </c:pt>
                <c:pt idx="2049">
                  <c:v>244</c:v>
                </c:pt>
                <c:pt idx="2050">
                  <c:v>239</c:v>
                </c:pt>
                <c:pt idx="2051">
                  <c:v>242</c:v>
                </c:pt>
                <c:pt idx="2053">
                  <c:v>233</c:v>
                </c:pt>
                <c:pt idx="2054">
                  <c:v>235</c:v>
                </c:pt>
                <c:pt idx="2055">
                  <c:v>232</c:v>
                </c:pt>
                <c:pt idx="2056">
                  <c:v>229</c:v>
                </c:pt>
                <c:pt idx="2057">
                  <c:v>227</c:v>
                </c:pt>
                <c:pt idx="2058">
                  <c:v>231</c:v>
                </c:pt>
                <c:pt idx="2059">
                  <c:v>229</c:v>
                </c:pt>
                <c:pt idx="2060">
                  <c:v>224</c:v>
                </c:pt>
                <c:pt idx="2062">
                  <c:v>219</c:v>
                </c:pt>
                <c:pt idx="2063">
                  <c:v>222</c:v>
                </c:pt>
                <c:pt idx="2064">
                  <c:v>217</c:v>
                </c:pt>
                <c:pt idx="2065">
                  <c:v>217</c:v>
                </c:pt>
                <c:pt idx="2066">
                  <c:v>217</c:v>
                </c:pt>
                <c:pt idx="2067">
                  <c:v>219</c:v>
                </c:pt>
                <c:pt idx="2068">
                  <c:v>219</c:v>
                </c:pt>
                <c:pt idx="2069">
                  <c:v>222</c:v>
                </c:pt>
                <c:pt idx="2070">
                  <c:v>222</c:v>
                </c:pt>
                <c:pt idx="2071">
                  <c:v>227</c:v>
                </c:pt>
                <c:pt idx="2072">
                  <c:v>223</c:v>
                </c:pt>
                <c:pt idx="2073">
                  <c:v>221</c:v>
                </c:pt>
                <c:pt idx="2074">
                  <c:v>218</c:v>
                </c:pt>
                <c:pt idx="2075">
                  <c:v>220</c:v>
                </c:pt>
                <c:pt idx="2076">
                  <c:v>219</c:v>
                </c:pt>
                <c:pt idx="2077">
                  <c:v>220</c:v>
                </c:pt>
                <c:pt idx="2078">
                  <c:v>220</c:v>
                </c:pt>
                <c:pt idx="2079">
                  <c:v>218</c:v>
                </c:pt>
                <c:pt idx="2080">
                  <c:v>216</c:v>
                </c:pt>
                <c:pt idx="2081">
                  <c:v>217</c:v>
                </c:pt>
                <c:pt idx="2082">
                  <c:v>219</c:v>
                </c:pt>
                <c:pt idx="2084">
                  <c:v>219</c:v>
                </c:pt>
                <c:pt idx="2085">
                  <c:v>217</c:v>
                </c:pt>
                <c:pt idx="2086">
                  <c:v>213</c:v>
                </c:pt>
                <c:pt idx="2087">
                  <c:v>216</c:v>
                </c:pt>
                <c:pt idx="2089">
                  <c:v>213</c:v>
                </c:pt>
                <c:pt idx="2090">
                  <c:v>209</c:v>
                </c:pt>
                <c:pt idx="2091">
                  <c:v>211</c:v>
                </c:pt>
                <c:pt idx="2092">
                  <c:v>209</c:v>
                </c:pt>
                <c:pt idx="2093">
                  <c:v>208</c:v>
                </c:pt>
                <c:pt idx="2094">
                  <c:v>207</c:v>
                </c:pt>
                <c:pt idx="2095">
                  <c:v>204</c:v>
                </c:pt>
                <c:pt idx="2096">
                  <c:v>210</c:v>
                </c:pt>
                <c:pt idx="2097">
                  <c:v>214</c:v>
                </c:pt>
                <c:pt idx="2099">
                  <c:v>217</c:v>
                </c:pt>
                <c:pt idx="2100">
                  <c:v>217</c:v>
                </c:pt>
                <c:pt idx="2101">
                  <c:v>212</c:v>
                </c:pt>
                <c:pt idx="2102">
                  <c:v>214</c:v>
                </c:pt>
                <c:pt idx="2103">
                  <c:v>214</c:v>
                </c:pt>
                <c:pt idx="2104">
                  <c:v>210</c:v>
                </c:pt>
                <c:pt idx="2105">
                  <c:v>205</c:v>
                </c:pt>
                <c:pt idx="2106">
                  <c:v>202</c:v>
                </c:pt>
                <c:pt idx="2107">
                  <c:v>203</c:v>
                </c:pt>
                <c:pt idx="2108">
                  <c:v>201</c:v>
                </c:pt>
                <c:pt idx="2109">
                  <c:v>209</c:v>
                </c:pt>
                <c:pt idx="2110">
                  <c:v>207</c:v>
                </c:pt>
                <c:pt idx="2111">
                  <c:v>207</c:v>
                </c:pt>
                <c:pt idx="2112">
                  <c:v>208</c:v>
                </c:pt>
                <c:pt idx="2113">
                  <c:v>206</c:v>
                </c:pt>
                <c:pt idx="2114">
                  <c:v>204</c:v>
                </c:pt>
                <c:pt idx="2115">
                  <c:v>204</c:v>
                </c:pt>
                <c:pt idx="2116">
                  <c:v>204</c:v>
                </c:pt>
                <c:pt idx="2117">
                  <c:v>197</c:v>
                </c:pt>
                <c:pt idx="2118">
                  <c:v>196</c:v>
                </c:pt>
                <c:pt idx="2119">
                  <c:v>195</c:v>
                </c:pt>
                <c:pt idx="2120">
                  <c:v>197</c:v>
                </c:pt>
                <c:pt idx="2121">
                  <c:v>198</c:v>
                </c:pt>
                <c:pt idx="2122">
                  <c:v>199</c:v>
                </c:pt>
                <c:pt idx="2124">
                  <c:v>199</c:v>
                </c:pt>
                <c:pt idx="2125">
                  <c:v>200</c:v>
                </c:pt>
                <c:pt idx="2126">
                  <c:v>196</c:v>
                </c:pt>
                <c:pt idx="2127">
                  <c:v>200</c:v>
                </c:pt>
                <c:pt idx="2128">
                  <c:v>196</c:v>
                </c:pt>
                <c:pt idx="2129">
                  <c:v>196</c:v>
                </c:pt>
                <c:pt idx="2130">
                  <c:v>195</c:v>
                </c:pt>
                <c:pt idx="2131">
                  <c:v>193</c:v>
                </c:pt>
                <c:pt idx="2132">
                  <c:v>190</c:v>
                </c:pt>
                <c:pt idx="2133">
                  <c:v>189</c:v>
                </c:pt>
                <c:pt idx="2134">
                  <c:v>195</c:v>
                </c:pt>
                <c:pt idx="2135">
                  <c:v>195</c:v>
                </c:pt>
                <c:pt idx="2136">
                  <c:v>193</c:v>
                </c:pt>
                <c:pt idx="2137">
                  <c:v>191</c:v>
                </c:pt>
                <c:pt idx="2138">
                  <c:v>191</c:v>
                </c:pt>
                <c:pt idx="2139">
                  <c:v>194</c:v>
                </c:pt>
                <c:pt idx="2140">
                  <c:v>191</c:v>
                </c:pt>
                <c:pt idx="2141">
                  <c:v>191</c:v>
                </c:pt>
                <c:pt idx="2142">
                  <c:v>189</c:v>
                </c:pt>
                <c:pt idx="2143">
                  <c:v>190</c:v>
                </c:pt>
                <c:pt idx="2144">
                  <c:v>187</c:v>
                </c:pt>
                <c:pt idx="2145">
                  <c:v>189</c:v>
                </c:pt>
                <c:pt idx="2146">
                  <c:v>185</c:v>
                </c:pt>
                <c:pt idx="2147">
                  <c:v>189</c:v>
                </c:pt>
                <c:pt idx="2148">
                  <c:v>188</c:v>
                </c:pt>
                <c:pt idx="2149">
                  <c:v>185</c:v>
                </c:pt>
                <c:pt idx="2150">
                  <c:v>184</c:v>
                </c:pt>
                <c:pt idx="2151">
                  <c:v>181</c:v>
                </c:pt>
                <c:pt idx="2152">
                  <c:v>181</c:v>
                </c:pt>
                <c:pt idx="2153">
                  <c:v>179</c:v>
                </c:pt>
                <c:pt idx="2154">
                  <c:v>180</c:v>
                </c:pt>
                <c:pt idx="2155">
                  <c:v>181</c:v>
                </c:pt>
                <c:pt idx="2156">
                  <c:v>179</c:v>
                </c:pt>
                <c:pt idx="2157">
                  <c:v>175</c:v>
                </c:pt>
                <c:pt idx="2158">
                  <c:v>177</c:v>
                </c:pt>
                <c:pt idx="2159">
                  <c:v>178</c:v>
                </c:pt>
                <c:pt idx="2160">
                  <c:v>175</c:v>
                </c:pt>
                <c:pt idx="2161">
                  <c:v>173</c:v>
                </c:pt>
                <c:pt idx="2163">
                  <c:v>176</c:v>
                </c:pt>
                <c:pt idx="2164">
                  <c:v>173</c:v>
                </c:pt>
                <c:pt idx="2165">
                  <c:v>169</c:v>
                </c:pt>
                <c:pt idx="2166">
                  <c:v>168</c:v>
                </c:pt>
                <c:pt idx="2167">
                  <c:v>170</c:v>
                </c:pt>
                <c:pt idx="2168">
                  <c:v>171</c:v>
                </c:pt>
                <c:pt idx="2169">
                  <c:v>167</c:v>
                </c:pt>
                <c:pt idx="2170">
                  <c:v>165</c:v>
                </c:pt>
                <c:pt idx="2171">
                  <c:v>166</c:v>
                </c:pt>
                <c:pt idx="2172">
                  <c:v>169</c:v>
                </c:pt>
                <c:pt idx="2173">
                  <c:v>164</c:v>
                </c:pt>
                <c:pt idx="2174">
                  <c:v>166</c:v>
                </c:pt>
                <c:pt idx="2175">
                  <c:v>163</c:v>
                </c:pt>
                <c:pt idx="2176">
                  <c:v>161</c:v>
                </c:pt>
                <c:pt idx="2177">
                  <c:v>163</c:v>
                </c:pt>
                <c:pt idx="2178">
                  <c:v>160</c:v>
                </c:pt>
                <c:pt idx="2179">
                  <c:v>160</c:v>
                </c:pt>
                <c:pt idx="2180">
                  <c:v>161</c:v>
                </c:pt>
                <c:pt idx="2181">
                  <c:v>160</c:v>
                </c:pt>
                <c:pt idx="2182">
                  <c:v>162</c:v>
                </c:pt>
                <c:pt idx="2183">
                  <c:v>168</c:v>
                </c:pt>
                <c:pt idx="2184">
                  <c:v>168</c:v>
                </c:pt>
                <c:pt idx="2185">
                  <c:v>169</c:v>
                </c:pt>
                <c:pt idx="2186">
                  <c:v>173</c:v>
                </c:pt>
                <c:pt idx="2187">
                  <c:v>176</c:v>
                </c:pt>
                <c:pt idx="2188">
                  <c:v>187</c:v>
                </c:pt>
                <c:pt idx="2189">
                  <c:v>183</c:v>
                </c:pt>
                <c:pt idx="2190">
                  <c:v>195</c:v>
                </c:pt>
                <c:pt idx="2191">
                  <c:v>189</c:v>
                </c:pt>
                <c:pt idx="2192">
                  <c:v>186</c:v>
                </c:pt>
                <c:pt idx="2194">
                  <c:v>187</c:v>
                </c:pt>
                <c:pt idx="2195">
                  <c:v>184</c:v>
                </c:pt>
                <c:pt idx="2196">
                  <c:v>185</c:v>
                </c:pt>
                <c:pt idx="2197">
                  <c:v>192</c:v>
                </c:pt>
                <c:pt idx="2198">
                  <c:v>192</c:v>
                </c:pt>
                <c:pt idx="2199">
                  <c:v>196</c:v>
                </c:pt>
                <c:pt idx="2200">
                  <c:v>196</c:v>
                </c:pt>
                <c:pt idx="2201">
                  <c:v>202</c:v>
                </c:pt>
                <c:pt idx="2202">
                  <c:v>201</c:v>
                </c:pt>
                <c:pt idx="2203">
                  <c:v>201</c:v>
                </c:pt>
                <c:pt idx="2204">
                  <c:v>209</c:v>
                </c:pt>
                <c:pt idx="2205">
                  <c:v>204</c:v>
                </c:pt>
                <c:pt idx="2206">
                  <c:v>199</c:v>
                </c:pt>
                <c:pt idx="2207">
                  <c:v>198</c:v>
                </c:pt>
                <c:pt idx="2208">
                  <c:v>197</c:v>
                </c:pt>
                <c:pt idx="2209">
                  <c:v>197</c:v>
                </c:pt>
                <c:pt idx="2210">
                  <c:v>198</c:v>
                </c:pt>
                <c:pt idx="2211">
                  <c:v>196</c:v>
                </c:pt>
                <c:pt idx="2212">
                  <c:v>198</c:v>
                </c:pt>
                <c:pt idx="2213">
                  <c:v>203</c:v>
                </c:pt>
                <c:pt idx="2214">
                  <c:v>206</c:v>
                </c:pt>
                <c:pt idx="2215">
                  <c:v>202</c:v>
                </c:pt>
                <c:pt idx="2216">
                  <c:v>202</c:v>
                </c:pt>
                <c:pt idx="2217">
                  <c:v>196</c:v>
                </c:pt>
                <c:pt idx="2218">
                  <c:v>195</c:v>
                </c:pt>
                <c:pt idx="2220">
                  <c:v>194</c:v>
                </c:pt>
                <c:pt idx="2221">
                  <c:v>196</c:v>
                </c:pt>
                <c:pt idx="2222">
                  <c:v>196</c:v>
                </c:pt>
                <c:pt idx="2223">
                  <c:v>194</c:v>
                </c:pt>
                <c:pt idx="2224">
                  <c:v>194</c:v>
                </c:pt>
                <c:pt idx="2225">
                  <c:v>194</c:v>
                </c:pt>
                <c:pt idx="2226">
                  <c:v>199</c:v>
                </c:pt>
                <c:pt idx="2227">
                  <c:v>200</c:v>
                </c:pt>
                <c:pt idx="2228">
                  <c:v>200</c:v>
                </c:pt>
                <c:pt idx="2229">
                  <c:v>195</c:v>
                </c:pt>
                <c:pt idx="2230">
                  <c:v>195</c:v>
                </c:pt>
                <c:pt idx="2231">
                  <c:v>195</c:v>
                </c:pt>
                <c:pt idx="2232">
                  <c:v>192</c:v>
                </c:pt>
                <c:pt idx="2233">
                  <c:v>192</c:v>
                </c:pt>
                <c:pt idx="2234">
                  <c:v>189</c:v>
                </c:pt>
                <c:pt idx="2235">
                  <c:v>185</c:v>
                </c:pt>
                <c:pt idx="2236">
                  <c:v>180</c:v>
                </c:pt>
                <c:pt idx="2237">
                  <c:v>183</c:v>
                </c:pt>
                <c:pt idx="2238">
                  <c:v>181</c:v>
                </c:pt>
                <c:pt idx="2239">
                  <c:v>183</c:v>
                </c:pt>
                <c:pt idx="2240">
                  <c:v>182</c:v>
                </c:pt>
                <c:pt idx="2241">
                  <c:v>182</c:v>
                </c:pt>
                <c:pt idx="2242">
                  <c:v>182</c:v>
                </c:pt>
                <c:pt idx="2243">
                  <c:v>180</c:v>
                </c:pt>
                <c:pt idx="2244">
                  <c:v>180</c:v>
                </c:pt>
                <c:pt idx="2245">
                  <c:v>180</c:v>
                </c:pt>
                <c:pt idx="2246">
                  <c:v>181</c:v>
                </c:pt>
                <c:pt idx="2247">
                  <c:v>178</c:v>
                </c:pt>
                <c:pt idx="2248">
                  <c:v>178</c:v>
                </c:pt>
                <c:pt idx="2249">
                  <c:v>183</c:v>
                </c:pt>
                <c:pt idx="2250">
                  <c:v>182</c:v>
                </c:pt>
                <c:pt idx="2251">
                  <c:v>181</c:v>
                </c:pt>
                <c:pt idx="2252">
                  <c:v>183</c:v>
                </c:pt>
                <c:pt idx="2253">
                  <c:v>183</c:v>
                </c:pt>
                <c:pt idx="2254">
                  <c:v>183</c:v>
                </c:pt>
                <c:pt idx="2255">
                  <c:v>185</c:v>
                </c:pt>
                <c:pt idx="2256">
                  <c:v>187</c:v>
                </c:pt>
                <c:pt idx="2257">
                  <c:v>188</c:v>
                </c:pt>
                <c:pt idx="2258">
                  <c:v>186</c:v>
                </c:pt>
                <c:pt idx="2259">
                  <c:v>187</c:v>
                </c:pt>
                <c:pt idx="2260">
                  <c:v>186</c:v>
                </c:pt>
                <c:pt idx="2261">
                  <c:v>185</c:v>
                </c:pt>
                <c:pt idx="2262">
                  <c:v>184</c:v>
                </c:pt>
                <c:pt idx="2264">
                  <c:v>176</c:v>
                </c:pt>
                <c:pt idx="2265">
                  <c:v>172</c:v>
                </c:pt>
                <c:pt idx="2266">
                  <c:v>176</c:v>
                </c:pt>
                <c:pt idx="2267">
                  <c:v>174</c:v>
                </c:pt>
                <c:pt idx="2268">
                  <c:v>174</c:v>
                </c:pt>
                <c:pt idx="2269">
                  <c:v>178</c:v>
                </c:pt>
                <c:pt idx="2270">
                  <c:v>174</c:v>
                </c:pt>
                <c:pt idx="2271">
                  <c:v>175</c:v>
                </c:pt>
                <c:pt idx="2272">
                  <c:v>174</c:v>
                </c:pt>
                <c:pt idx="2273">
                  <c:v>172</c:v>
                </c:pt>
                <c:pt idx="2274">
                  <c:v>178</c:v>
                </c:pt>
                <c:pt idx="2275">
                  <c:v>178</c:v>
                </c:pt>
                <c:pt idx="2276">
                  <c:v>186</c:v>
                </c:pt>
                <c:pt idx="2277">
                  <c:v>190</c:v>
                </c:pt>
                <c:pt idx="2278">
                  <c:v>189</c:v>
                </c:pt>
                <c:pt idx="2279">
                  <c:v>186</c:v>
                </c:pt>
                <c:pt idx="2280">
                  <c:v>184</c:v>
                </c:pt>
                <c:pt idx="2281">
                  <c:v>183</c:v>
                </c:pt>
                <c:pt idx="2282">
                  <c:v>182</c:v>
                </c:pt>
                <c:pt idx="2283">
                  <c:v>181</c:v>
                </c:pt>
                <c:pt idx="2284">
                  <c:v>180</c:v>
                </c:pt>
                <c:pt idx="2285">
                  <c:v>176</c:v>
                </c:pt>
                <c:pt idx="2286">
                  <c:v>171</c:v>
                </c:pt>
                <c:pt idx="2287">
                  <c:v>167</c:v>
                </c:pt>
                <c:pt idx="2289">
                  <c:v>164</c:v>
                </c:pt>
                <c:pt idx="2290">
                  <c:v>162</c:v>
                </c:pt>
                <c:pt idx="2291">
                  <c:v>162</c:v>
                </c:pt>
                <c:pt idx="2292">
                  <c:v>159</c:v>
                </c:pt>
                <c:pt idx="2293">
                  <c:v>159</c:v>
                </c:pt>
                <c:pt idx="2294">
                  <c:v>159</c:v>
                </c:pt>
                <c:pt idx="2295">
                  <c:v>158</c:v>
                </c:pt>
                <c:pt idx="2296">
                  <c:v>156</c:v>
                </c:pt>
                <c:pt idx="2297">
                  <c:v>155</c:v>
                </c:pt>
                <c:pt idx="2298">
                  <c:v>152</c:v>
                </c:pt>
                <c:pt idx="2299">
                  <c:v>154</c:v>
                </c:pt>
                <c:pt idx="2300">
                  <c:v>156</c:v>
                </c:pt>
                <c:pt idx="2301">
                  <c:v>156</c:v>
                </c:pt>
                <c:pt idx="2302">
                  <c:v>156</c:v>
                </c:pt>
                <c:pt idx="2303">
                  <c:v>155</c:v>
                </c:pt>
                <c:pt idx="2304">
                  <c:v>160</c:v>
                </c:pt>
                <c:pt idx="2305">
                  <c:v>160</c:v>
                </c:pt>
                <c:pt idx="2306">
                  <c:v>157</c:v>
                </c:pt>
                <c:pt idx="2307">
                  <c:v>153</c:v>
                </c:pt>
                <c:pt idx="2308">
                  <c:v>153</c:v>
                </c:pt>
                <c:pt idx="2309">
                  <c:v>152</c:v>
                </c:pt>
                <c:pt idx="2310">
                  <c:v>153</c:v>
                </c:pt>
                <c:pt idx="2311">
                  <c:v>153</c:v>
                </c:pt>
                <c:pt idx="2312">
                  <c:v>156</c:v>
                </c:pt>
                <c:pt idx="2313">
                  <c:v>157</c:v>
                </c:pt>
                <c:pt idx="2314">
                  <c:v>159</c:v>
                </c:pt>
                <c:pt idx="2315">
                  <c:v>154</c:v>
                </c:pt>
                <c:pt idx="2316">
                  <c:v>153</c:v>
                </c:pt>
                <c:pt idx="2317">
                  <c:v>156</c:v>
                </c:pt>
                <c:pt idx="2318">
                  <c:v>156</c:v>
                </c:pt>
                <c:pt idx="2319">
                  <c:v>157</c:v>
                </c:pt>
                <c:pt idx="2320">
                  <c:v>158</c:v>
                </c:pt>
                <c:pt idx="2322">
                  <c:v>158</c:v>
                </c:pt>
                <c:pt idx="2323">
                  <c:v>161</c:v>
                </c:pt>
                <c:pt idx="2324">
                  <c:v>163</c:v>
                </c:pt>
                <c:pt idx="2325">
                  <c:v>159</c:v>
                </c:pt>
                <c:pt idx="2326">
                  <c:v>160</c:v>
                </c:pt>
                <c:pt idx="2327">
                  <c:v>164</c:v>
                </c:pt>
                <c:pt idx="2328">
                  <c:v>160</c:v>
                </c:pt>
                <c:pt idx="2329">
                  <c:v>155</c:v>
                </c:pt>
                <c:pt idx="2330">
                  <c:v>149</c:v>
                </c:pt>
                <c:pt idx="2331">
                  <c:v>149</c:v>
                </c:pt>
                <c:pt idx="2332">
                  <c:v>144</c:v>
                </c:pt>
                <c:pt idx="2333">
                  <c:v>147</c:v>
                </c:pt>
                <c:pt idx="2334">
                  <c:v>149</c:v>
                </c:pt>
                <c:pt idx="2335">
                  <c:v>146</c:v>
                </c:pt>
                <c:pt idx="2336">
                  <c:v>142</c:v>
                </c:pt>
                <c:pt idx="2337">
                  <c:v>142</c:v>
                </c:pt>
                <c:pt idx="2338">
                  <c:v>142</c:v>
                </c:pt>
                <c:pt idx="2339">
                  <c:v>141</c:v>
                </c:pt>
                <c:pt idx="2340">
                  <c:v>139</c:v>
                </c:pt>
                <c:pt idx="2341">
                  <c:v>135</c:v>
                </c:pt>
                <c:pt idx="2342">
                  <c:v>134</c:v>
                </c:pt>
                <c:pt idx="2344">
                  <c:v>136</c:v>
                </c:pt>
                <c:pt idx="2345">
                  <c:v>132</c:v>
                </c:pt>
                <c:pt idx="2346">
                  <c:v>127</c:v>
                </c:pt>
                <c:pt idx="2347">
                  <c:v>128</c:v>
                </c:pt>
                <c:pt idx="2349">
                  <c:v>130</c:v>
                </c:pt>
                <c:pt idx="2350">
                  <c:v>129</c:v>
                </c:pt>
                <c:pt idx="2351">
                  <c:v>132</c:v>
                </c:pt>
                <c:pt idx="2352">
                  <c:v>132</c:v>
                </c:pt>
                <c:pt idx="2353">
                  <c:v>132</c:v>
                </c:pt>
                <c:pt idx="2354">
                  <c:v>132</c:v>
                </c:pt>
                <c:pt idx="2355">
                  <c:v>132</c:v>
                </c:pt>
                <c:pt idx="2356">
                  <c:v>131</c:v>
                </c:pt>
                <c:pt idx="2357">
                  <c:v>131</c:v>
                </c:pt>
                <c:pt idx="2359">
                  <c:v>129</c:v>
                </c:pt>
                <c:pt idx="2360">
                  <c:v>125</c:v>
                </c:pt>
                <c:pt idx="2361">
                  <c:v>128</c:v>
                </c:pt>
                <c:pt idx="2362">
                  <c:v>126</c:v>
                </c:pt>
                <c:pt idx="2363">
                  <c:v>127</c:v>
                </c:pt>
                <c:pt idx="2364">
                  <c:v>125</c:v>
                </c:pt>
                <c:pt idx="2365">
                  <c:v>125</c:v>
                </c:pt>
                <c:pt idx="2366">
                  <c:v>125</c:v>
                </c:pt>
                <c:pt idx="2367">
                  <c:v>127</c:v>
                </c:pt>
                <c:pt idx="2368">
                  <c:v>126</c:v>
                </c:pt>
                <c:pt idx="2369">
                  <c:v>130</c:v>
                </c:pt>
                <c:pt idx="2370">
                  <c:v>130</c:v>
                </c:pt>
                <c:pt idx="2371">
                  <c:v>128</c:v>
                </c:pt>
                <c:pt idx="2372">
                  <c:v>123</c:v>
                </c:pt>
                <c:pt idx="2373">
                  <c:v>124</c:v>
                </c:pt>
                <c:pt idx="2374">
                  <c:v>126</c:v>
                </c:pt>
                <c:pt idx="2375">
                  <c:v>131</c:v>
                </c:pt>
                <c:pt idx="2376">
                  <c:v>132</c:v>
                </c:pt>
                <c:pt idx="2377">
                  <c:v>130</c:v>
                </c:pt>
                <c:pt idx="2378">
                  <c:v>130</c:v>
                </c:pt>
                <c:pt idx="2379">
                  <c:v>130</c:v>
                </c:pt>
                <c:pt idx="2380">
                  <c:v>133</c:v>
                </c:pt>
                <c:pt idx="2381">
                  <c:v>134</c:v>
                </c:pt>
                <c:pt idx="2382">
                  <c:v>136</c:v>
                </c:pt>
                <c:pt idx="2384">
                  <c:v>135</c:v>
                </c:pt>
                <c:pt idx="2385">
                  <c:v>134</c:v>
                </c:pt>
                <c:pt idx="2386">
                  <c:v>132</c:v>
                </c:pt>
                <c:pt idx="2387">
                  <c:v>136</c:v>
                </c:pt>
                <c:pt idx="2388">
                  <c:v>139</c:v>
                </c:pt>
                <c:pt idx="2389">
                  <c:v>156</c:v>
                </c:pt>
                <c:pt idx="2390">
                  <c:v>152</c:v>
                </c:pt>
                <c:pt idx="2391">
                  <c:v>154</c:v>
                </c:pt>
                <c:pt idx="2392">
                  <c:v>158</c:v>
                </c:pt>
                <c:pt idx="2393">
                  <c:v>162</c:v>
                </c:pt>
                <c:pt idx="2394">
                  <c:v>159</c:v>
                </c:pt>
                <c:pt idx="2395">
                  <c:v>160</c:v>
                </c:pt>
                <c:pt idx="2396">
                  <c:v>158</c:v>
                </c:pt>
                <c:pt idx="2397">
                  <c:v>149</c:v>
                </c:pt>
                <c:pt idx="2398">
                  <c:v>151</c:v>
                </c:pt>
                <c:pt idx="2399">
                  <c:v>159</c:v>
                </c:pt>
                <c:pt idx="2400">
                  <c:v>156</c:v>
                </c:pt>
                <c:pt idx="2401">
                  <c:v>154</c:v>
                </c:pt>
                <c:pt idx="2402">
                  <c:v>153</c:v>
                </c:pt>
                <c:pt idx="2403">
                  <c:v>152</c:v>
                </c:pt>
                <c:pt idx="2404">
                  <c:v>153</c:v>
                </c:pt>
                <c:pt idx="2405">
                  <c:v>154</c:v>
                </c:pt>
                <c:pt idx="2406">
                  <c:v>147</c:v>
                </c:pt>
                <c:pt idx="2407">
                  <c:v>145</c:v>
                </c:pt>
                <c:pt idx="2408">
                  <c:v>145</c:v>
                </c:pt>
                <c:pt idx="2409">
                  <c:v>143</c:v>
                </c:pt>
                <c:pt idx="2410">
                  <c:v>144</c:v>
                </c:pt>
                <c:pt idx="2411">
                  <c:v>143</c:v>
                </c:pt>
                <c:pt idx="2412">
                  <c:v>142</c:v>
                </c:pt>
                <c:pt idx="2413">
                  <c:v>142</c:v>
                </c:pt>
                <c:pt idx="2414">
                  <c:v>139</c:v>
                </c:pt>
                <c:pt idx="2415">
                  <c:v>139</c:v>
                </c:pt>
                <c:pt idx="2416">
                  <c:v>139</c:v>
                </c:pt>
                <c:pt idx="2418">
                  <c:v>133</c:v>
                </c:pt>
                <c:pt idx="2419">
                  <c:v>134</c:v>
                </c:pt>
                <c:pt idx="2420">
                  <c:v>133</c:v>
                </c:pt>
                <c:pt idx="2421">
                  <c:v>136</c:v>
                </c:pt>
                <c:pt idx="2422">
                  <c:v>134</c:v>
                </c:pt>
                <c:pt idx="2423">
                  <c:v>135</c:v>
                </c:pt>
                <c:pt idx="2424">
                  <c:v>138</c:v>
                </c:pt>
                <c:pt idx="2425">
                  <c:v>140</c:v>
                </c:pt>
                <c:pt idx="2426">
                  <c:v>139</c:v>
                </c:pt>
                <c:pt idx="2427">
                  <c:v>137</c:v>
                </c:pt>
                <c:pt idx="2428">
                  <c:v>139</c:v>
                </c:pt>
                <c:pt idx="2429">
                  <c:v>142</c:v>
                </c:pt>
                <c:pt idx="2430">
                  <c:v>139</c:v>
                </c:pt>
                <c:pt idx="2431">
                  <c:v>136</c:v>
                </c:pt>
                <c:pt idx="2432">
                  <c:v>135</c:v>
                </c:pt>
                <c:pt idx="2433">
                  <c:v>140</c:v>
                </c:pt>
                <c:pt idx="2434">
                  <c:v>139</c:v>
                </c:pt>
                <c:pt idx="2435">
                  <c:v>139</c:v>
                </c:pt>
                <c:pt idx="2436">
                  <c:v>136</c:v>
                </c:pt>
                <c:pt idx="2437">
                  <c:v>138</c:v>
                </c:pt>
                <c:pt idx="2438">
                  <c:v>137</c:v>
                </c:pt>
                <c:pt idx="2439">
                  <c:v>136</c:v>
                </c:pt>
                <c:pt idx="2440">
                  <c:v>133</c:v>
                </c:pt>
                <c:pt idx="2441">
                  <c:v>136</c:v>
                </c:pt>
                <c:pt idx="2442">
                  <c:v>133</c:v>
                </c:pt>
                <c:pt idx="2443">
                  <c:v>132</c:v>
                </c:pt>
                <c:pt idx="2444">
                  <c:v>129</c:v>
                </c:pt>
                <c:pt idx="2445">
                  <c:v>129</c:v>
                </c:pt>
                <c:pt idx="2446">
                  <c:v>125</c:v>
                </c:pt>
                <c:pt idx="2447">
                  <c:v>122</c:v>
                </c:pt>
                <c:pt idx="2448">
                  <c:v>124</c:v>
                </c:pt>
                <c:pt idx="2449">
                  <c:v>120</c:v>
                </c:pt>
                <c:pt idx="2450">
                  <c:v>119</c:v>
                </c:pt>
                <c:pt idx="2451">
                  <c:v>121</c:v>
                </c:pt>
                <c:pt idx="2452">
                  <c:v>120</c:v>
                </c:pt>
                <c:pt idx="2454">
                  <c:v>121</c:v>
                </c:pt>
                <c:pt idx="2455">
                  <c:v>122</c:v>
                </c:pt>
                <c:pt idx="2456">
                  <c:v>121</c:v>
                </c:pt>
                <c:pt idx="2457">
                  <c:v>118</c:v>
                </c:pt>
                <c:pt idx="2458">
                  <c:v>119</c:v>
                </c:pt>
                <c:pt idx="2459">
                  <c:v>116</c:v>
                </c:pt>
                <c:pt idx="2460">
                  <c:v>118</c:v>
                </c:pt>
                <c:pt idx="2461">
                  <c:v>117</c:v>
                </c:pt>
                <c:pt idx="2462">
                  <c:v>118</c:v>
                </c:pt>
                <c:pt idx="2463">
                  <c:v>118</c:v>
                </c:pt>
                <c:pt idx="2464">
                  <c:v>117</c:v>
                </c:pt>
                <c:pt idx="2465">
                  <c:v>121</c:v>
                </c:pt>
                <c:pt idx="2466">
                  <c:v>123</c:v>
                </c:pt>
                <c:pt idx="2467">
                  <c:v>120</c:v>
                </c:pt>
                <c:pt idx="2468">
                  <c:v>117</c:v>
                </c:pt>
                <c:pt idx="2469">
                  <c:v>119</c:v>
                </c:pt>
                <c:pt idx="2470">
                  <c:v>117</c:v>
                </c:pt>
                <c:pt idx="2471">
                  <c:v>117</c:v>
                </c:pt>
                <c:pt idx="2472">
                  <c:v>121</c:v>
                </c:pt>
                <c:pt idx="2473">
                  <c:v>127</c:v>
                </c:pt>
                <c:pt idx="2474">
                  <c:v>126</c:v>
                </c:pt>
                <c:pt idx="2475">
                  <c:v>132</c:v>
                </c:pt>
                <c:pt idx="2476">
                  <c:v>128</c:v>
                </c:pt>
                <c:pt idx="2477">
                  <c:v>138</c:v>
                </c:pt>
                <c:pt idx="2478">
                  <c:v>141</c:v>
                </c:pt>
                <c:pt idx="2479">
                  <c:v>141</c:v>
                </c:pt>
                <c:pt idx="2481">
                  <c:v>135</c:v>
                </c:pt>
                <c:pt idx="2482">
                  <c:v>130</c:v>
                </c:pt>
                <c:pt idx="2483">
                  <c:v>130</c:v>
                </c:pt>
                <c:pt idx="2484">
                  <c:v>140</c:v>
                </c:pt>
                <c:pt idx="2485">
                  <c:v>141</c:v>
                </c:pt>
                <c:pt idx="2486">
                  <c:v>137</c:v>
                </c:pt>
                <c:pt idx="2487">
                  <c:v>139</c:v>
                </c:pt>
                <c:pt idx="2488">
                  <c:v>141</c:v>
                </c:pt>
                <c:pt idx="2489">
                  <c:v>138</c:v>
                </c:pt>
                <c:pt idx="2490">
                  <c:v>148</c:v>
                </c:pt>
                <c:pt idx="2491">
                  <c:v>145</c:v>
                </c:pt>
                <c:pt idx="2492">
                  <c:v>153</c:v>
                </c:pt>
                <c:pt idx="2493">
                  <c:v>152</c:v>
                </c:pt>
                <c:pt idx="2494">
                  <c:v>159</c:v>
                </c:pt>
                <c:pt idx="2495">
                  <c:v>163</c:v>
                </c:pt>
                <c:pt idx="2496">
                  <c:v>180</c:v>
                </c:pt>
                <c:pt idx="2497">
                  <c:v>188</c:v>
                </c:pt>
                <c:pt idx="2498">
                  <c:v>193</c:v>
                </c:pt>
                <c:pt idx="2499">
                  <c:v>197</c:v>
                </c:pt>
                <c:pt idx="2500">
                  <c:v>202</c:v>
                </c:pt>
                <c:pt idx="2501">
                  <c:v>198</c:v>
                </c:pt>
                <c:pt idx="2502">
                  <c:v>197</c:v>
                </c:pt>
                <c:pt idx="2503">
                  <c:v>192</c:v>
                </c:pt>
                <c:pt idx="2504">
                  <c:v>190</c:v>
                </c:pt>
                <c:pt idx="2505">
                  <c:v>173</c:v>
                </c:pt>
                <c:pt idx="2506">
                  <c:v>180</c:v>
                </c:pt>
                <c:pt idx="2507">
                  <c:v>183</c:v>
                </c:pt>
                <c:pt idx="2508">
                  <c:v>181</c:v>
                </c:pt>
                <c:pt idx="2509">
                  <c:v>189</c:v>
                </c:pt>
                <c:pt idx="2510">
                  <c:v>192</c:v>
                </c:pt>
                <c:pt idx="2511">
                  <c:v>215</c:v>
                </c:pt>
                <c:pt idx="2512">
                  <c:v>208</c:v>
                </c:pt>
                <c:pt idx="2513">
                  <c:v>209</c:v>
                </c:pt>
                <c:pt idx="2514">
                  <c:v>215</c:v>
                </c:pt>
                <c:pt idx="2515">
                  <c:v>210</c:v>
                </c:pt>
                <c:pt idx="2516">
                  <c:v>210</c:v>
                </c:pt>
                <c:pt idx="2517">
                  <c:v>208</c:v>
                </c:pt>
                <c:pt idx="2518">
                  <c:v>211</c:v>
                </c:pt>
                <c:pt idx="2519">
                  <c:v>211</c:v>
                </c:pt>
                <c:pt idx="2520">
                  <c:v>209</c:v>
                </c:pt>
                <c:pt idx="2521">
                  <c:v>212</c:v>
                </c:pt>
                <c:pt idx="2522">
                  <c:v>204</c:v>
                </c:pt>
                <c:pt idx="2524">
                  <c:v>206</c:v>
                </c:pt>
                <c:pt idx="2525">
                  <c:v>209</c:v>
                </c:pt>
                <c:pt idx="2526">
                  <c:v>204</c:v>
                </c:pt>
                <c:pt idx="2527">
                  <c:v>211</c:v>
                </c:pt>
                <c:pt idx="2528">
                  <c:v>221</c:v>
                </c:pt>
                <c:pt idx="2529">
                  <c:v>218</c:v>
                </c:pt>
                <c:pt idx="2530">
                  <c:v>212</c:v>
                </c:pt>
                <c:pt idx="2531">
                  <c:v>204</c:v>
                </c:pt>
                <c:pt idx="2532">
                  <c:v>200</c:v>
                </c:pt>
                <c:pt idx="2533">
                  <c:v>195</c:v>
                </c:pt>
                <c:pt idx="2534">
                  <c:v>187</c:v>
                </c:pt>
                <c:pt idx="2535">
                  <c:v>176</c:v>
                </c:pt>
                <c:pt idx="2536">
                  <c:v>168</c:v>
                </c:pt>
                <c:pt idx="2537">
                  <c:v>170</c:v>
                </c:pt>
                <c:pt idx="2538">
                  <c:v>170</c:v>
                </c:pt>
                <c:pt idx="2539">
                  <c:v>172</c:v>
                </c:pt>
                <c:pt idx="2540">
                  <c:v>172</c:v>
                </c:pt>
                <c:pt idx="2541">
                  <c:v>177</c:v>
                </c:pt>
                <c:pt idx="2542">
                  <c:v>178</c:v>
                </c:pt>
                <c:pt idx="2543">
                  <c:v>178</c:v>
                </c:pt>
                <c:pt idx="2544">
                  <c:v>176</c:v>
                </c:pt>
                <c:pt idx="2545">
                  <c:v>174</c:v>
                </c:pt>
                <c:pt idx="2546">
                  <c:v>175</c:v>
                </c:pt>
                <c:pt idx="2547">
                  <c:v>169</c:v>
                </c:pt>
                <c:pt idx="2549">
                  <c:v>161</c:v>
                </c:pt>
                <c:pt idx="2550">
                  <c:v>161</c:v>
                </c:pt>
                <c:pt idx="2551">
                  <c:v>157</c:v>
                </c:pt>
                <c:pt idx="2552">
                  <c:v>154</c:v>
                </c:pt>
                <c:pt idx="2553">
                  <c:v>155</c:v>
                </c:pt>
                <c:pt idx="2554">
                  <c:v>157</c:v>
                </c:pt>
                <c:pt idx="2555">
                  <c:v>166</c:v>
                </c:pt>
                <c:pt idx="2556">
                  <c:v>167</c:v>
                </c:pt>
                <c:pt idx="2557">
                  <c:v>178</c:v>
                </c:pt>
                <c:pt idx="2558">
                  <c:v>179</c:v>
                </c:pt>
                <c:pt idx="2559">
                  <c:v>175</c:v>
                </c:pt>
                <c:pt idx="2560">
                  <c:v>182</c:v>
                </c:pt>
                <c:pt idx="2561">
                  <c:v>180</c:v>
                </c:pt>
                <c:pt idx="2562">
                  <c:v>174</c:v>
                </c:pt>
                <c:pt idx="2563">
                  <c:v>175</c:v>
                </c:pt>
                <c:pt idx="2564">
                  <c:v>174</c:v>
                </c:pt>
                <c:pt idx="2565">
                  <c:v>167</c:v>
                </c:pt>
                <c:pt idx="2566">
                  <c:v>177</c:v>
                </c:pt>
                <c:pt idx="2567">
                  <c:v>184</c:v>
                </c:pt>
                <c:pt idx="2568">
                  <c:v>190</c:v>
                </c:pt>
                <c:pt idx="2569">
                  <c:v>187</c:v>
                </c:pt>
                <c:pt idx="2570">
                  <c:v>192</c:v>
                </c:pt>
                <c:pt idx="2571">
                  <c:v>199</c:v>
                </c:pt>
                <c:pt idx="2572">
                  <c:v>201</c:v>
                </c:pt>
                <c:pt idx="2574">
                  <c:v>202</c:v>
                </c:pt>
                <c:pt idx="2575">
                  <c:v>199</c:v>
                </c:pt>
                <c:pt idx="2576">
                  <c:v>203</c:v>
                </c:pt>
                <c:pt idx="2577">
                  <c:v>211</c:v>
                </c:pt>
                <c:pt idx="2578">
                  <c:v>217</c:v>
                </c:pt>
                <c:pt idx="2579">
                  <c:v>220</c:v>
                </c:pt>
                <c:pt idx="2580">
                  <c:v>232</c:v>
                </c:pt>
                <c:pt idx="2582">
                  <c:v>232</c:v>
                </c:pt>
                <c:pt idx="2583">
                  <c:v>244</c:v>
                </c:pt>
                <c:pt idx="2584">
                  <c:v>236</c:v>
                </c:pt>
                <c:pt idx="2585">
                  <c:v>226</c:v>
                </c:pt>
                <c:pt idx="2586">
                  <c:v>231</c:v>
                </c:pt>
                <c:pt idx="2587">
                  <c:v>223</c:v>
                </c:pt>
                <c:pt idx="2588">
                  <c:v>230</c:v>
                </c:pt>
                <c:pt idx="2589">
                  <c:v>232</c:v>
                </c:pt>
                <c:pt idx="2590">
                  <c:v>225</c:v>
                </c:pt>
                <c:pt idx="2591">
                  <c:v>217</c:v>
                </c:pt>
                <c:pt idx="2592">
                  <c:v>214</c:v>
                </c:pt>
                <c:pt idx="2593">
                  <c:v>208</c:v>
                </c:pt>
                <c:pt idx="2594">
                  <c:v>217</c:v>
                </c:pt>
                <c:pt idx="2595">
                  <c:v>214</c:v>
                </c:pt>
                <c:pt idx="2596">
                  <c:v>203</c:v>
                </c:pt>
                <c:pt idx="2597">
                  <c:v>198</c:v>
                </c:pt>
                <c:pt idx="2598">
                  <c:v>202</c:v>
                </c:pt>
                <c:pt idx="2599">
                  <c:v>208</c:v>
                </c:pt>
                <c:pt idx="2600">
                  <c:v>212</c:v>
                </c:pt>
                <c:pt idx="2601">
                  <c:v>215</c:v>
                </c:pt>
                <c:pt idx="2602">
                  <c:v>208</c:v>
                </c:pt>
                <c:pt idx="2603">
                  <c:v>200</c:v>
                </c:pt>
                <c:pt idx="2605">
                  <c:v>199</c:v>
                </c:pt>
                <c:pt idx="2606">
                  <c:v>203</c:v>
                </c:pt>
                <c:pt idx="2607">
                  <c:v>208</c:v>
                </c:pt>
                <c:pt idx="2608">
                  <c:v>214</c:v>
                </c:pt>
                <c:pt idx="2610">
                  <c:v>226</c:v>
                </c:pt>
                <c:pt idx="2611">
                  <c:v>232</c:v>
                </c:pt>
                <c:pt idx="2612">
                  <c:v>240</c:v>
                </c:pt>
                <c:pt idx="2613">
                  <c:v>241</c:v>
                </c:pt>
                <c:pt idx="2614">
                  <c:v>239</c:v>
                </c:pt>
                <c:pt idx="2615">
                  <c:v>249</c:v>
                </c:pt>
                <c:pt idx="2616">
                  <c:v>253</c:v>
                </c:pt>
                <c:pt idx="2617">
                  <c:v>256</c:v>
                </c:pt>
                <c:pt idx="2618">
                  <c:v>256</c:v>
                </c:pt>
                <c:pt idx="2619">
                  <c:v>258</c:v>
                </c:pt>
                <c:pt idx="2620">
                  <c:v>260</c:v>
                </c:pt>
                <c:pt idx="2621">
                  <c:v>263</c:v>
                </c:pt>
                <c:pt idx="2622">
                  <c:v>258</c:v>
                </c:pt>
                <c:pt idx="2624">
                  <c:v>274</c:v>
                </c:pt>
                <c:pt idx="2625">
                  <c:v>280</c:v>
                </c:pt>
                <c:pt idx="2626">
                  <c:v>254</c:v>
                </c:pt>
                <c:pt idx="2627">
                  <c:v>255</c:v>
                </c:pt>
                <c:pt idx="2628">
                  <c:v>254</c:v>
                </c:pt>
                <c:pt idx="2629">
                  <c:v>248</c:v>
                </c:pt>
                <c:pt idx="2630">
                  <c:v>244</c:v>
                </c:pt>
                <c:pt idx="2631">
                  <c:v>248</c:v>
                </c:pt>
                <c:pt idx="2632">
                  <c:v>253</c:v>
                </c:pt>
                <c:pt idx="2633">
                  <c:v>249</c:v>
                </c:pt>
                <c:pt idx="2634">
                  <c:v>255</c:v>
                </c:pt>
                <c:pt idx="2635">
                  <c:v>257</c:v>
                </c:pt>
                <c:pt idx="2636">
                  <c:v>247</c:v>
                </c:pt>
                <c:pt idx="2637">
                  <c:v>253</c:v>
                </c:pt>
                <c:pt idx="2638">
                  <c:v>254</c:v>
                </c:pt>
                <c:pt idx="2639">
                  <c:v>253</c:v>
                </c:pt>
                <c:pt idx="2640">
                  <c:v>251</c:v>
                </c:pt>
                <c:pt idx="2641">
                  <c:v>248</c:v>
                </c:pt>
                <c:pt idx="2642">
                  <c:v>252</c:v>
                </c:pt>
                <c:pt idx="2644">
                  <c:v>251</c:v>
                </c:pt>
                <c:pt idx="2645">
                  <c:v>241</c:v>
                </c:pt>
                <c:pt idx="2646">
                  <c:v>248</c:v>
                </c:pt>
                <c:pt idx="2647">
                  <c:v>249</c:v>
                </c:pt>
                <c:pt idx="2648">
                  <c:v>239</c:v>
                </c:pt>
                <c:pt idx="2649">
                  <c:v>242</c:v>
                </c:pt>
                <c:pt idx="2650">
                  <c:v>242</c:v>
                </c:pt>
                <c:pt idx="2651">
                  <c:v>256</c:v>
                </c:pt>
                <c:pt idx="2652">
                  <c:v>268</c:v>
                </c:pt>
                <c:pt idx="2653">
                  <c:v>268</c:v>
                </c:pt>
                <c:pt idx="2654">
                  <c:v>259</c:v>
                </c:pt>
                <c:pt idx="2655">
                  <c:v>255</c:v>
                </c:pt>
                <c:pt idx="2656">
                  <c:v>257</c:v>
                </c:pt>
                <c:pt idx="2657">
                  <c:v>267</c:v>
                </c:pt>
                <c:pt idx="2658">
                  <c:v>274</c:v>
                </c:pt>
                <c:pt idx="2659">
                  <c:v>263</c:v>
                </c:pt>
                <c:pt idx="2660">
                  <c:v>272</c:v>
                </c:pt>
                <c:pt idx="2661">
                  <c:v>269</c:v>
                </c:pt>
                <c:pt idx="2662">
                  <c:v>278</c:v>
                </c:pt>
                <c:pt idx="2663">
                  <c:v>287</c:v>
                </c:pt>
                <c:pt idx="2664">
                  <c:v>273</c:v>
                </c:pt>
                <c:pt idx="2665">
                  <c:v>278</c:v>
                </c:pt>
                <c:pt idx="2666">
                  <c:v>278</c:v>
                </c:pt>
                <c:pt idx="2668">
                  <c:v>267</c:v>
                </c:pt>
                <c:pt idx="2669">
                  <c:v>265</c:v>
                </c:pt>
                <c:pt idx="2670">
                  <c:v>267</c:v>
                </c:pt>
                <c:pt idx="2671">
                  <c:v>262</c:v>
                </c:pt>
                <c:pt idx="2672">
                  <c:v>266</c:v>
                </c:pt>
                <c:pt idx="2673">
                  <c:v>272</c:v>
                </c:pt>
                <c:pt idx="2674">
                  <c:v>262</c:v>
                </c:pt>
                <c:pt idx="2675">
                  <c:v>257</c:v>
                </c:pt>
                <c:pt idx="2676">
                  <c:v>258</c:v>
                </c:pt>
                <c:pt idx="2677">
                  <c:v>267</c:v>
                </c:pt>
                <c:pt idx="2678">
                  <c:v>261</c:v>
                </c:pt>
                <c:pt idx="2679">
                  <c:v>261</c:v>
                </c:pt>
                <c:pt idx="2680">
                  <c:v>268</c:v>
                </c:pt>
                <c:pt idx="2681">
                  <c:v>264</c:v>
                </c:pt>
                <c:pt idx="2682">
                  <c:v>264</c:v>
                </c:pt>
                <c:pt idx="2683">
                  <c:v>263</c:v>
                </c:pt>
                <c:pt idx="2684">
                  <c:v>257</c:v>
                </c:pt>
                <c:pt idx="2685">
                  <c:v>244</c:v>
                </c:pt>
                <c:pt idx="2686">
                  <c:v>241</c:v>
                </c:pt>
                <c:pt idx="2687">
                  <c:v>241</c:v>
                </c:pt>
                <c:pt idx="2688">
                  <c:v>245</c:v>
                </c:pt>
                <c:pt idx="2689">
                  <c:v>250</c:v>
                </c:pt>
                <c:pt idx="2690">
                  <c:v>253</c:v>
                </c:pt>
                <c:pt idx="2691">
                  <c:v>246</c:v>
                </c:pt>
                <c:pt idx="2692">
                  <c:v>243</c:v>
                </c:pt>
                <c:pt idx="2693">
                  <c:v>243</c:v>
                </c:pt>
                <c:pt idx="2694">
                  <c:v>244</c:v>
                </c:pt>
                <c:pt idx="2695">
                  <c:v>247</c:v>
                </c:pt>
                <c:pt idx="2696">
                  <c:v>244</c:v>
                </c:pt>
                <c:pt idx="2697">
                  <c:v>239</c:v>
                </c:pt>
                <c:pt idx="2698">
                  <c:v>240</c:v>
                </c:pt>
                <c:pt idx="2699">
                  <c:v>239</c:v>
                </c:pt>
                <c:pt idx="2700">
                  <c:v>240</c:v>
                </c:pt>
                <c:pt idx="2701">
                  <c:v>247</c:v>
                </c:pt>
                <c:pt idx="2702">
                  <c:v>251</c:v>
                </c:pt>
                <c:pt idx="2703">
                  <c:v>252</c:v>
                </c:pt>
                <c:pt idx="2704">
                  <c:v>241</c:v>
                </c:pt>
                <c:pt idx="2705">
                  <c:v>240</c:v>
                </c:pt>
                <c:pt idx="2706">
                  <c:v>247</c:v>
                </c:pt>
                <c:pt idx="2707">
                  <c:v>246</c:v>
                </c:pt>
                <c:pt idx="2708">
                  <c:v>244</c:v>
                </c:pt>
                <c:pt idx="2709">
                  <c:v>248</c:v>
                </c:pt>
                <c:pt idx="2710">
                  <c:v>249</c:v>
                </c:pt>
                <c:pt idx="2711">
                  <c:v>239</c:v>
                </c:pt>
                <c:pt idx="2712">
                  <c:v>246</c:v>
                </c:pt>
                <c:pt idx="2714">
                  <c:v>243</c:v>
                </c:pt>
                <c:pt idx="2715">
                  <c:v>240</c:v>
                </c:pt>
                <c:pt idx="2716">
                  <c:v>240</c:v>
                </c:pt>
                <c:pt idx="2717">
                  <c:v>244</c:v>
                </c:pt>
                <c:pt idx="2718">
                  <c:v>251</c:v>
                </c:pt>
                <c:pt idx="2719">
                  <c:v>257</c:v>
                </c:pt>
                <c:pt idx="2720">
                  <c:v>254</c:v>
                </c:pt>
                <c:pt idx="2721">
                  <c:v>248</c:v>
                </c:pt>
                <c:pt idx="2722">
                  <c:v>256</c:v>
                </c:pt>
                <c:pt idx="2723">
                  <c:v>259</c:v>
                </c:pt>
                <c:pt idx="2724">
                  <c:v>246</c:v>
                </c:pt>
                <c:pt idx="2725">
                  <c:v>248</c:v>
                </c:pt>
                <c:pt idx="2726">
                  <c:v>244</c:v>
                </c:pt>
                <c:pt idx="2727">
                  <c:v>244</c:v>
                </c:pt>
                <c:pt idx="2728">
                  <c:v>246</c:v>
                </c:pt>
                <c:pt idx="2729">
                  <c:v>250</c:v>
                </c:pt>
                <c:pt idx="2730">
                  <c:v>261</c:v>
                </c:pt>
                <c:pt idx="2731">
                  <c:v>261</c:v>
                </c:pt>
                <c:pt idx="2732">
                  <c:v>268</c:v>
                </c:pt>
                <c:pt idx="2733">
                  <c:v>267</c:v>
                </c:pt>
                <c:pt idx="2734">
                  <c:v>274</c:v>
                </c:pt>
                <c:pt idx="2735">
                  <c:v>277</c:v>
                </c:pt>
                <c:pt idx="2736">
                  <c:v>289</c:v>
                </c:pt>
                <c:pt idx="2737">
                  <c:v>300</c:v>
                </c:pt>
                <c:pt idx="2738">
                  <c:v>309</c:v>
                </c:pt>
                <c:pt idx="2739">
                  <c:v>312</c:v>
                </c:pt>
                <c:pt idx="2740">
                  <c:v>312</c:v>
                </c:pt>
                <c:pt idx="2741">
                  <c:v>317</c:v>
                </c:pt>
                <c:pt idx="2743">
                  <c:v>322</c:v>
                </c:pt>
                <c:pt idx="2744">
                  <c:v>326</c:v>
                </c:pt>
                <c:pt idx="2745">
                  <c:v>324</c:v>
                </c:pt>
                <c:pt idx="2746">
                  <c:v>324</c:v>
                </c:pt>
                <c:pt idx="2747">
                  <c:v>314</c:v>
                </c:pt>
                <c:pt idx="2748">
                  <c:v>308</c:v>
                </c:pt>
                <c:pt idx="2749">
                  <c:v>319</c:v>
                </c:pt>
                <c:pt idx="2750">
                  <c:v>311</c:v>
                </c:pt>
                <c:pt idx="2751">
                  <c:v>300</c:v>
                </c:pt>
                <c:pt idx="2752">
                  <c:v>295</c:v>
                </c:pt>
                <c:pt idx="2753">
                  <c:v>287</c:v>
                </c:pt>
                <c:pt idx="2754">
                  <c:v>281</c:v>
                </c:pt>
                <c:pt idx="2755">
                  <c:v>268</c:v>
                </c:pt>
                <c:pt idx="2756">
                  <c:v>280</c:v>
                </c:pt>
                <c:pt idx="2757">
                  <c:v>274</c:v>
                </c:pt>
                <c:pt idx="2758">
                  <c:v>282</c:v>
                </c:pt>
                <c:pt idx="2759">
                  <c:v>279</c:v>
                </c:pt>
                <c:pt idx="2760">
                  <c:v>275</c:v>
                </c:pt>
                <c:pt idx="2761">
                  <c:v>277</c:v>
                </c:pt>
                <c:pt idx="2762">
                  <c:v>279</c:v>
                </c:pt>
                <c:pt idx="2763">
                  <c:v>278</c:v>
                </c:pt>
                <c:pt idx="2764">
                  <c:v>274</c:v>
                </c:pt>
                <c:pt idx="2765">
                  <c:v>268</c:v>
                </c:pt>
                <c:pt idx="2766">
                  <c:v>282</c:v>
                </c:pt>
                <c:pt idx="2767">
                  <c:v>281</c:v>
                </c:pt>
                <c:pt idx="2768">
                  <c:v>275</c:v>
                </c:pt>
                <c:pt idx="2769">
                  <c:v>280</c:v>
                </c:pt>
                <c:pt idx="2770">
                  <c:v>279</c:v>
                </c:pt>
                <c:pt idx="2771">
                  <c:v>281</c:v>
                </c:pt>
                <c:pt idx="2772">
                  <c:v>287</c:v>
                </c:pt>
                <c:pt idx="2773">
                  <c:v>290</c:v>
                </c:pt>
                <c:pt idx="2774">
                  <c:v>288</c:v>
                </c:pt>
                <c:pt idx="2775">
                  <c:v>294</c:v>
                </c:pt>
                <c:pt idx="2776">
                  <c:v>292</c:v>
                </c:pt>
                <c:pt idx="2777">
                  <c:v>290</c:v>
                </c:pt>
                <c:pt idx="2778">
                  <c:v>296</c:v>
                </c:pt>
                <c:pt idx="2779">
                  <c:v>300</c:v>
                </c:pt>
                <c:pt idx="2780">
                  <c:v>300</c:v>
                </c:pt>
                <c:pt idx="2781">
                  <c:v>298</c:v>
                </c:pt>
                <c:pt idx="2782">
                  <c:v>295</c:v>
                </c:pt>
                <c:pt idx="2784">
                  <c:v>299</c:v>
                </c:pt>
                <c:pt idx="2785">
                  <c:v>302</c:v>
                </c:pt>
                <c:pt idx="2786">
                  <c:v>302</c:v>
                </c:pt>
                <c:pt idx="2787">
                  <c:v>307</c:v>
                </c:pt>
                <c:pt idx="2788">
                  <c:v>295</c:v>
                </c:pt>
                <c:pt idx="2789">
                  <c:v>303</c:v>
                </c:pt>
                <c:pt idx="2790">
                  <c:v>301</c:v>
                </c:pt>
                <c:pt idx="2791">
                  <c:v>300</c:v>
                </c:pt>
                <c:pt idx="2792">
                  <c:v>296</c:v>
                </c:pt>
                <c:pt idx="2793">
                  <c:v>326</c:v>
                </c:pt>
                <c:pt idx="2794">
                  <c:v>343</c:v>
                </c:pt>
                <c:pt idx="2795">
                  <c:v>347</c:v>
                </c:pt>
                <c:pt idx="2796">
                  <c:v>349</c:v>
                </c:pt>
                <c:pt idx="2797">
                  <c:v>314</c:v>
                </c:pt>
                <c:pt idx="2798">
                  <c:v>310</c:v>
                </c:pt>
                <c:pt idx="2799">
                  <c:v>331</c:v>
                </c:pt>
                <c:pt idx="2800">
                  <c:v>340</c:v>
                </c:pt>
                <c:pt idx="2801">
                  <c:v>349</c:v>
                </c:pt>
                <c:pt idx="2802">
                  <c:v>352</c:v>
                </c:pt>
                <c:pt idx="2803">
                  <c:v>366</c:v>
                </c:pt>
                <c:pt idx="2804">
                  <c:v>375</c:v>
                </c:pt>
                <c:pt idx="2805">
                  <c:v>380</c:v>
                </c:pt>
                <c:pt idx="2806">
                  <c:v>389</c:v>
                </c:pt>
                <c:pt idx="2807">
                  <c:v>400</c:v>
                </c:pt>
                <c:pt idx="2808">
                  <c:v>450</c:v>
                </c:pt>
                <c:pt idx="2809">
                  <c:v>456</c:v>
                </c:pt>
                <c:pt idx="2810">
                  <c:v>469</c:v>
                </c:pt>
                <c:pt idx="2811">
                  <c:v>524</c:v>
                </c:pt>
                <c:pt idx="2812">
                  <c:v>639</c:v>
                </c:pt>
                <c:pt idx="2814">
                  <c:v>504</c:v>
                </c:pt>
                <c:pt idx="2815">
                  <c:v>514</c:v>
                </c:pt>
                <c:pt idx="2816">
                  <c:v>563</c:v>
                </c:pt>
                <c:pt idx="2817">
                  <c:v>558</c:v>
                </c:pt>
                <c:pt idx="2818">
                  <c:v>589</c:v>
                </c:pt>
                <c:pt idx="2819">
                  <c:v>608</c:v>
                </c:pt>
                <c:pt idx="2820">
                  <c:v>727</c:v>
                </c:pt>
                <c:pt idx="2821">
                  <c:v>767</c:v>
                </c:pt>
                <c:pt idx="2822">
                  <c:v>824</c:v>
                </c:pt>
                <c:pt idx="2823">
                  <c:v>797</c:v>
                </c:pt>
                <c:pt idx="2824">
                  <c:v>726</c:v>
                </c:pt>
                <c:pt idx="2825">
                  <c:v>696</c:v>
                </c:pt>
                <c:pt idx="2826">
                  <c:v>611</c:v>
                </c:pt>
                <c:pt idx="2827">
                  <c:v>571</c:v>
                </c:pt>
                <c:pt idx="2828">
                  <c:v>538</c:v>
                </c:pt>
                <c:pt idx="2829">
                  <c:v>490</c:v>
                </c:pt>
                <c:pt idx="2830">
                  <c:v>537</c:v>
                </c:pt>
                <c:pt idx="2831">
                  <c:v>569</c:v>
                </c:pt>
                <c:pt idx="2832">
                  <c:v>558</c:v>
                </c:pt>
                <c:pt idx="2833">
                  <c:v>532</c:v>
                </c:pt>
                <c:pt idx="2835">
                  <c:v>587</c:v>
                </c:pt>
                <c:pt idx="2836">
                  <c:v>610</c:v>
                </c:pt>
                <c:pt idx="2837">
                  <c:v>609</c:v>
                </c:pt>
                <c:pt idx="2838">
                  <c:v>623</c:v>
                </c:pt>
                <c:pt idx="2839">
                  <c:v>675</c:v>
                </c:pt>
                <c:pt idx="2840">
                  <c:v>696</c:v>
                </c:pt>
                <c:pt idx="2841">
                  <c:v>744</c:v>
                </c:pt>
                <c:pt idx="2842">
                  <c:v>726</c:v>
                </c:pt>
                <c:pt idx="2843">
                  <c:v>688</c:v>
                </c:pt>
                <c:pt idx="2844">
                  <c:v>655</c:v>
                </c:pt>
                <c:pt idx="2845">
                  <c:v>656</c:v>
                </c:pt>
                <c:pt idx="2847">
                  <c:v>642</c:v>
                </c:pt>
                <c:pt idx="2848">
                  <c:v>653</c:v>
                </c:pt>
                <c:pt idx="2849">
                  <c:v>671</c:v>
                </c:pt>
                <c:pt idx="2850">
                  <c:v>681</c:v>
                </c:pt>
                <c:pt idx="2851">
                  <c:v>682</c:v>
                </c:pt>
                <c:pt idx="2852">
                  <c:v>677</c:v>
                </c:pt>
                <c:pt idx="2853">
                  <c:v>673</c:v>
                </c:pt>
                <c:pt idx="2854">
                  <c:v>653</c:v>
                </c:pt>
                <c:pt idx="2855">
                  <c:v>627</c:v>
                </c:pt>
                <c:pt idx="2856">
                  <c:v>609</c:v>
                </c:pt>
                <c:pt idx="2857">
                  <c:v>617</c:v>
                </c:pt>
                <c:pt idx="2858">
                  <c:v>627</c:v>
                </c:pt>
                <c:pt idx="2859">
                  <c:v>637</c:v>
                </c:pt>
                <c:pt idx="2860">
                  <c:v>610</c:v>
                </c:pt>
                <c:pt idx="2861">
                  <c:v>610</c:v>
                </c:pt>
                <c:pt idx="2862">
                  <c:v>604</c:v>
                </c:pt>
                <c:pt idx="2863">
                  <c:v>602</c:v>
                </c:pt>
                <c:pt idx="2864">
                  <c:v>596</c:v>
                </c:pt>
                <c:pt idx="2865">
                  <c:v>593</c:v>
                </c:pt>
                <c:pt idx="2867">
                  <c:v>593</c:v>
                </c:pt>
                <c:pt idx="2868">
                  <c:v>601</c:v>
                </c:pt>
                <c:pt idx="2869">
                  <c:v>598</c:v>
                </c:pt>
                <c:pt idx="2870">
                  <c:v>596</c:v>
                </c:pt>
                <c:pt idx="2872">
                  <c:v>575</c:v>
                </c:pt>
                <c:pt idx="2873">
                  <c:v>568</c:v>
                </c:pt>
                <c:pt idx="2874">
                  <c:v>569</c:v>
                </c:pt>
                <c:pt idx="2875">
                  <c:v>571</c:v>
                </c:pt>
                <c:pt idx="2876">
                  <c:v>586</c:v>
                </c:pt>
                <c:pt idx="2877">
                  <c:v>578</c:v>
                </c:pt>
                <c:pt idx="2878">
                  <c:v>589</c:v>
                </c:pt>
                <c:pt idx="2879">
                  <c:v>592</c:v>
                </c:pt>
                <c:pt idx="2880">
                  <c:v>611</c:v>
                </c:pt>
                <c:pt idx="2881">
                  <c:v>621</c:v>
                </c:pt>
                <c:pt idx="2882">
                  <c:v>611</c:v>
                </c:pt>
                <c:pt idx="2884">
                  <c:v>610</c:v>
                </c:pt>
                <c:pt idx="2885">
                  <c:v>600</c:v>
                </c:pt>
                <c:pt idx="2886">
                  <c:v>592</c:v>
                </c:pt>
                <c:pt idx="2887">
                  <c:v>598</c:v>
                </c:pt>
                <c:pt idx="2888">
                  <c:v>584</c:v>
                </c:pt>
                <c:pt idx="2889">
                  <c:v>583</c:v>
                </c:pt>
                <c:pt idx="2890">
                  <c:v>560</c:v>
                </c:pt>
                <c:pt idx="2891">
                  <c:v>554</c:v>
                </c:pt>
                <c:pt idx="2892">
                  <c:v>549</c:v>
                </c:pt>
                <c:pt idx="2893">
                  <c:v>568</c:v>
                </c:pt>
                <c:pt idx="2894">
                  <c:v>560</c:v>
                </c:pt>
                <c:pt idx="2895">
                  <c:v>544</c:v>
                </c:pt>
                <c:pt idx="2896">
                  <c:v>544</c:v>
                </c:pt>
                <c:pt idx="2897">
                  <c:v>526</c:v>
                </c:pt>
                <c:pt idx="2898">
                  <c:v>522</c:v>
                </c:pt>
                <c:pt idx="2899">
                  <c:v>536</c:v>
                </c:pt>
                <c:pt idx="2900">
                  <c:v>540</c:v>
                </c:pt>
                <c:pt idx="2901">
                  <c:v>543</c:v>
                </c:pt>
                <c:pt idx="2902">
                  <c:v>530</c:v>
                </c:pt>
                <c:pt idx="2904">
                  <c:v>561</c:v>
                </c:pt>
                <c:pt idx="2905">
                  <c:v>561</c:v>
                </c:pt>
                <c:pt idx="2906">
                  <c:v>545</c:v>
                </c:pt>
                <c:pt idx="2907">
                  <c:v>547</c:v>
                </c:pt>
                <c:pt idx="2908">
                  <c:v>553</c:v>
                </c:pt>
                <c:pt idx="2909">
                  <c:v>555</c:v>
                </c:pt>
                <c:pt idx="2910">
                  <c:v>542</c:v>
                </c:pt>
                <c:pt idx="2911">
                  <c:v>540</c:v>
                </c:pt>
                <c:pt idx="2912">
                  <c:v>542</c:v>
                </c:pt>
                <c:pt idx="2913">
                  <c:v>556</c:v>
                </c:pt>
                <c:pt idx="2914">
                  <c:v>568</c:v>
                </c:pt>
                <c:pt idx="2915">
                  <c:v>561</c:v>
                </c:pt>
                <c:pt idx="2916">
                  <c:v>578</c:v>
                </c:pt>
                <c:pt idx="2917">
                  <c:v>579</c:v>
                </c:pt>
                <c:pt idx="2918">
                  <c:v>576</c:v>
                </c:pt>
                <c:pt idx="2919">
                  <c:v>562</c:v>
                </c:pt>
                <c:pt idx="2920">
                  <c:v>559</c:v>
                </c:pt>
                <c:pt idx="2921">
                  <c:v>558</c:v>
                </c:pt>
                <c:pt idx="2922">
                  <c:v>542</c:v>
                </c:pt>
                <c:pt idx="2923">
                  <c:v>531</c:v>
                </c:pt>
                <c:pt idx="2924">
                  <c:v>524</c:v>
                </c:pt>
                <c:pt idx="2925">
                  <c:v>555</c:v>
                </c:pt>
                <c:pt idx="2926">
                  <c:v>539</c:v>
                </c:pt>
                <c:pt idx="2927">
                  <c:v>538</c:v>
                </c:pt>
                <c:pt idx="2928">
                  <c:v>524</c:v>
                </c:pt>
                <c:pt idx="2929">
                  <c:v>515</c:v>
                </c:pt>
                <c:pt idx="2930">
                  <c:v>507</c:v>
                </c:pt>
                <c:pt idx="2931">
                  <c:v>510</c:v>
                </c:pt>
                <c:pt idx="2932">
                  <c:v>497</c:v>
                </c:pt>
                <c:pt idx="2933">
                  <c:v>515</c:v>
                </c:pt>
                <c:pt idx="2934">
                  <c:v>535</c:v>
                </c:pt>
                <c:pt idx="2935">
                  <c:v>532</c:v>
                </c:pt>
                <c:pt idx="2936">
                  <c:v>508</c:v>
                </c:pt>
                <c:pt idx="2937">
                  <c:v>488</c:v>
                </c:pt>
                <c:pt idx="2938">
                  <c:v>483</c:v>
                </c:pt>
                <c:pt idx="2939">
                  <c:v>493</c:v>
                </c:pt>
                <c:pt idx="2940">
                  <c:v>501</c:v>
                </c:pt>
                <c:pt idx="2941">
                  <c:v>492</c:v>
                </c:pt>
                <c:pt idx="2943">
                  <c:v>492</c:v>
                </c:pt>
                <c:pt idx="2944">
                  <c:v>493</c:v>
                </c:pt>
                <c:pt idx="2945">
                  <c:v>487</c:v>
                </c:pt>
                <c:pt idx="2946">
                  <c:v>472</c:v>
                </c:pt>
                <c:pt idx="2947">
                  <c:v>459</c:v>
                </c:pt>
                <c:pt idx="2948">
                  <c:v>478</c:v>
                </c:pt>
                <c:pt idx="2949">
                  <c:v>479</c:v>
                </c:pt>
                <c:pt idx="2950">
                  <c:v>472</c:v>
                </c:pt>
                <c:pt idx="2951">
                  <c:v>474</c:v>
                </c:pt>
                <c:pt idx="2952">
                  <c:v>467</c:v>
                </c:pt>
                <c:pt idx="2953">
                  <c:v>475</c:v>
                </c:pt>
                <c:pt idx="2954">
                  <c:v>465</c:v>
                </c:pt>
                <c:pt idx="2955">
                  <c:v>441</c:v>
                </c:pt>
                <c:pt idx="2956">
                  <c:v>433</c:v>
                </c:pt>
                <c:pt idx="2957">
                  <c:v>428</c:v>
                </c:pt>
                <c:pt idx="2958">
                  <c:v>404</c:v>
                </c:pt>
                <c:pt idx="2959">
                  <c:v>408</c:v>
                </c:pt>
                <c:pt idx="2960">
                  <c:v>391</c:v>
                </c:pt>
                <c:pt idx="2961">
                  <c:v>360</c:v>
                </c:pt>
                <c:pt idx="2962">
                  <c:v>362</c:v>
                </c:pt>
                <c:pt idx="2963">
                  <c:v>379</c:v>
                </c:pt>
                <c:pt idx="2964">
                  <c:v>385</c:v>
                </c:pt>
                <c:pt idx="2965">
                  <c:v>395</c:v>
                </c:pt>
                <c:pt idx="2966">
                  <c:v>404</c:v>
                </c:pt>
                <c:pt idx="2967">
                  <c:v>403</c:v>
                </c:pt>
                <c:pt idx="2968">
                  <c:v>397</c:v>
                </c:pt>
                <c:pt idx="2969">
                  <c:v>385</c:v>
                </c:pt>
                <c:pt idx="2970">
                  <c:v>383</c:v>
                </c:pt>
                <c:pt idx="2971">
                  <c:v>367</c:v>
                </c:pt>
                <c:pt idx="2972">
                  <c:v>360</c:v>
                </c:pt>
                <c:pt idx="2974">
                  <c:v>351</c:v>
                </c:pt>
                <c:pt idx="2975">
                  <c:v>329</c:v>
                </c:pt>
                <c:pt idx="2976">
                  <c:v>333</c:v>
                </c:pt>
                <c:pt idx="2977">
                  <c:v>351</c:v>
                </c:pt>
                <c:pt idx="2978">
                  <c:v>316</c:v>
                </c:pt>
                <c:pt idx="2979">
                  <c:v>316</c:v>
                </c:pt>
                <c:pt idx="2980">
                  <c:v>320</c:v>
                </c:pt>
                <c:pt idx="2981">
                  <c:v>307</c:v>
                </c:pt>
                <c:pt idx="2982">
                  <c:v>287</c:v>
                </c:pt>
                <c:pt idx="2983">
                  <c:v>290</c:v>
                </c:pt>
                <c:pt idx="2984">
                  <c:v>299</c:v>
                </c:pt>
                <c:pt idx="2985">
                  <c:v>296</c:v>
                </c:pt>
                <c:pt idx="2986">
                  <c:v>315</c:v>
                </c:pt>
                <c:pt idx="2987">
                  <c:v>321</c:v>
                </c:pt>
                <c:pt idx="2988">
                  <c:v>326</c:v>
                </c:pt>
                <c:pt idx="2989">
                  <c:v>334</c:v>
                </c:pt>
                <c:pt idx="2990">
                  <c:v>355</c:v>
                </c:pt>
                <c:pt idx="2991">
                  <c:v>344</c:v>
                </c:pt>
                <c:pt idx="2992">
                  <c:v>341</c:v>
                </c:pt>
                <c:pt idx="2993">
                  <c:v>352</c:v>
                </c:pt>
                <c:pt idx="2994">
                  <c:v>364</c:v>
                </c:pt>
                <c:pt idx="2995">
                  <c:v>355</c:v>
                </c:pt>
                <c:pt idx="2996">
                  <c:v>360</c:v>
                </c:pt>
                <c:pt idx="2997">
                  <c:v>354</c:v>
                </c:pt>
                <c:pt idx="2998">
                  <c:v>354</c:v>
                </c:pt>
                <c:pt idx="2999">
                  <c:v>347</c:v>
                </c:pt>
                <c:pt idx="3000">
                  <c:v>346</c:v>
                </c:pt>
                <c:pt idx="3001">
                  <c:v>354</c:v>
                </c:pt>
                <c:pt idx="3003">
                  <c:v>353</c:v>
                </c:pt>
                <c:pt idx="3004">
                  <c:v>359</c:v>
                </c:pt>
                <c:pt idx="3005">
                  <c:v>378</c:v>
                </c:pt>
                <c:pt idx="3006">
                  <c:v>353</c:v>
                </c:pt>
                <c:pt idx="3007">
                  <c:v>362</c:v>
                </c:pt>
                <c:pt idx="3008">
                  <c:v>359</c:v>
                </c:pt>
                <c:pt idx="3009">
                  <c:v>347</c:v>
                </c:pt>
                <c:pt idx="3010">
                  <c:v>330</c:v>
                </c:pt>
                <c:pt idx="3011">
                  <c:v>331</c:v>
                </c:pt>
                <c:pt idx="3012">
                  <c:v>324</c:v>
                </c:pt>
                <c:pt idx="3013">
                  <c:v>330</c:v>
                </c:pt>
                <c:pt idx="3014">
                  <c:v>337</c:v>
                </c:pt>
                <c:pt idx="3015">
                  <c:v>327</c:v>
                </c:pt>
                <c:pt idx="3016">
                  <c:v>309</c:v>
                </c:pt>
                <c:pt idx="3017">
                  <c:v>314</c:v>
                </c:pt>
                <c:pt idx="3018">
                  <c:v>308</c:v>
                </c:pt>
                <c:pt idx="3019">
                  <c:v>309</c:v>
                </c:pt>
                <c:pt idx="3020">
                  <c:v>307</c:v>
                </c:pt>
                <c:pt idx="3021">
                  <c:v>306</c:v>
                </c:pt>
                <c:pt idx="3022">
                  <c:v>304</c:v>
                </c:pt>
                <c:pt idx="3023">
                  <c:v>286</c:v>
                </c:pt>
                <c:pt idx="3024">
                  <c:v>272</c:v>
                </c:pt>
                <c:pt idx="3025">
                  <c:v>268</c:v>
                </c:pt>
                <c:pt idx="3026">
                  <c:v>273</c:v>
                </c:pt>
                <c:pt idx="3027">
                  <c:v>263</c:v>
                </c:pt>
                <c:pt idx="3028">
                  <c:v>270</c:v>
                </c:pt>
                <c:pt idx="3029">
                  <c:v>279</c:v>
                </c:pt>
                <c:pt idx="3030">
                  <c:v>283</c:v>
                </c:pt>
                <c:pt idx="3031">
                  <c:v>293</c:v>
                </c:pt>
                <c:pt idx="3032">
                  <c:v>295</c:v>
                </c:pt>
                <c:pt idx="3033">
                  <c:v>308</c:v>
                </c:pt>
                <c:pt idx="3034">
                  <c:v>304</c:v>
                </c:pt>
                <c:pt idx="3035">
                  <c:v>307</c:v>
                </c:pt>
                <c:pt idx="3036">
                  <c:v>307</c:v>
                </c:pt>
                <c:pt idx="3037">
                  <c:v>295</c:v>
                </c:pt>
                <c:pt idx="3038">
                  <c:v>298</c:v>
                </c:pt>
                <c:pt idx="3039">
                  <c:v>301</c:v>
                </c:pt>
                <c:pt idx="3040">
                  <c:v>298</c:v>
                </c:pt>
                <c:pt idx="3041">
                  <c:v>296</c:v>
                </c:pt>
                <c:pt idx="3042">
                  <c:v>298</c:v>
                </c:pt>
                <c:pt idx="3043">
                  <c:v>300</c:v>
                </c:pt>
                <c:pt idx="3044">
                  <c:v>303</c:v>
                </c:pt>
                <c:pt idx="3045">
                  <c:v>313</c:v>
                </c:pt>
                <c:pt idx="3046">
                  <c:v>301</c:v>
                </c:pt>
                <c:pt idx="3047">
                  <c:v>299</c:v>
                </c:pt>
                <c:pt idx="3049">
                  <c:v>281</c:v>
                </c:pt>
                <c:pt idx="3050">
                  <c:v>274</c:v>
                </c:pt>
                <c:pt idx="3051">
                  <c:v>282</c:v>
                </c:pt>
                <c:pt idx="3052">
                  <c:v>277</c:v>
                </c:pt>
                <c:pt idx="3053">
                  <c:v>272</c:v>
                </c:pt>
                <c:pt idx="3054">
                  <c:v>264</c:v>
                </c:pt>
                <c:pt idx="3055">
                  <c:v>247</c:v>
                </c:pt>
                <c:pt idx="3056">
                  <c:v>250</c:v>
                </c:pt>
                <c:pt idx="3057">
                  <c:v>243</c:v>
                </c:pt>
                <c:pt idx="3058">
                  <c:v>244</c:v>
                </c:pt>
                <c:pt idx="3059">
                  <c:v>253</c:v>
                </c:pt>
                <c:pt idx="3060">
                  <c:v>251</c:v>
                </c:pt>
                <c:pt idx="3061">
                  <c:v>256</c:v>
                </c:pt>
                <c:pt idx="3062">
                  <c:v>261</c:v>
                </c:pt>
                <c:pt idx="3063">
                  <c:v>266</c:v>
                </c:pt>
                <c:pt idx="3064">
                  <c:v>265</c:v>
                </c:pt>
                <c:pt idx="3065">
                  <c:v>261</c:v>
                </c:pt>
                <c:pt idx="3066">
                  <c:v>275</c:v>
                </c:pt>
                <c:pt idx="3067">
                  <c:v>273</c:v>
                </c:pt>
                <c:pt idx="3068">
                  <c:v>264</c:v>
                </c:pt>
                <c:pt idx="3069">
                  <c:v>259</c:v>
                </c:pt>
                <c:pt idx="3070">
                  <c:v>259</c:v>
                </c:pt>
                <c:pt idx="3071">
                  <c:v>246</c:v>
                </c:pt>
                <c:pt idx="3072">
                  <c:v>235</c:v>
                </c:pt>
                <c:pt idx="3074">
                  <c:v>243</c:v>
                </c:pt>
                <c:pt idx="3075">
                  <c:v>224</c:v>
                </c:pt>
                <c:pt idx="3076">
                  <c:v>213</c:v>
                </c:pt>
                <c:pt idx="3077">
                  <c:v>224</c:v>
                </c:pt>
                <c:pt idx="3078">
                  <c:v>227</c:v>
                </c:pt>
                <c:pt idx="3079">
                  <c:v>235</c:v>
                </c:pt>
                <c:pt idx="3080">
                  <c:v>235</c:v>
                </c:pt>
                <c:pt idx="3081">
                  <c:v>245</c:v>
                </c:pt>
                <c:pt idx="3082">
                  <c:v>231</c:v>
                </c:pt>
                <c:pt idx="3083">
                  <c:v>225</c:v>
                </c:pt>
                <c:pt idx="3084">
                  <c:v>245</c:v>
                </c:pt>
                <c:pt idx="3085">
                  <c:v>263</c:v>
                </c:pt>
                <c:pt idx="3086">
                  <c:v>255</c:v>
                </c:pt>
                <c:pt idx="3087">
                  <c:v>262</c:v>
                </c:pt>
                <c:pt idx="3088">
                  <c:v>266</c:v>
                </c:pt>
                <c:pt idx="3089">
                  <c:v>267</c:v>
                </c:pt>
                <c:pt idx="3090">
                  <c:v>258</c:v>
                </c:pt>
                <c:pt idx="3091">
                  <c:v>258</c:v>
                </c:pt>
                <c:pt idx="3092">
                  <c:v>260</c:v>
                </c:pt>
                <c:pt idx="3093">
                  <c:v>249</c:v>
                </c:pt>
                <c:pt idx="3094">
                  <c:v>246</c:v>
                </c:pt>
                <c:pt idx="3096">
                  <c:v>244</c:v>
                </c:pt>
                <c:pt idx="3097">
                  <c:v>248</c:v>
                </c:pt>
                <c:pt idx="3098">
                  <c:v>252</c:v>
                </c:pt>
                <c:pt idx="3099">
                  <c:v>252</c:v>
                </c:pt>
                <c:pt idx="3100">
                  <c:v>249</c:v>
                </c:pt>
                <c:pt idx="3101">
                  <c:v>254</c:v>
                </c:pt>
                <c:pt idx="3102">
                  <c:v>255</c:v>
                </c:pt>
                <c:pt idx="3103">
                  <c:v>252</c:v>
                </c:pt>
                <c:pt idx="3104">
                  <c:v>259</c:v>
                </c:pt>
                <c:pt idx="3105">
                  <c:v>262</c:v>
                </c:pt>
                <c:pt idx="3107">
                  <c:v>274</c:v>
                </c:pt>
                <c:pt idx="3108">
                  <c:v>278</c:v>
                </c:pt>
                <c:pt idx="3109">
                  <c:v>269</c:v>
                </c:pt>
                <c:pt idx="3110">
                  <c:v>265</c:v>
                </c:pt>
                <c:pt idx="3111">
                  <c:v>256</c:v>
                </c:pt>
                <c:pt idx="3112">
                  <c:v>245</c:v>
                </c:pt>
                <c:pt idx="3113">
                  <c:v>250</c:v>
                </c:pt>
                <c:pt idx="3114">
                  <c:v>256</c:v>
                </c:pt>
                <c:pt idx="3115">
                  <c:v>250</c:v>
                </c:pt>
                <c:pt idx="3116">
                  <c:v>246</c:v>
                </c:pt>
                <c:pt idx="3117">
                  <c:v>242</c:v>
                </c:pt>
                <c:pt idx="3118">
                  <c:v>229</c:v>
                </c:pt>
                <c:pt idx="3119">
                  <c:v>220</c:v>
                </c:pt>
                <c:pt idx="3120">
                  <c:v>220</c:v>
                </c:pt>
                <c:pt idx="3121">
                  <c:v>233</c:v>
                </c:pt>
                <c:pt idx="3122">
                  <c:v>230</c:v>
                </c:pt>
                <c:pt idx="3123">
                  <c:v>218</c:v>
                </c:pt>
                <c:pt idx="3124">
                  <c:v>213</c:v>
                </c:pt>
                <c:pt idx="3125">
                  <c:v>216</c:v>
                </c:pt>
                <c:pt idx="3126">
                  <c:v>211</c:v>
                </c:pt>
                <c:pt idx="3128">
                  <c:v>207</c:v>
                </c:pt>
                <c:pt idx="3129">
                  <c:v>209</c:v>
                </c:pt>
                <c:pt idx="3130">
                  <c:v>209</c:v>
                </c:pt>
                <c:pt idx="3131">
                  <c:v>208</c:v>
                </c:pt>
                <c:pt idx="3133">
                  <c:v>218</c:v>
                </c:pt>
                <c:pt idx="3134">
                  <c:v>226</c:v>
                </c:pt>
                <c:pt idx="3135">
                  <c:v>219</c:v>
                </c:pt>
                <c:pt idx="3136">
                  <c:v>224</c:v>
                </c:pt>
                <c:pt idx="3137">
                  <c:v>229</c:v>
                </c:pt>
                <c:pt idx="3138">
                  <c:v>231</c:v>
                </c:pt>
                <c:pt idx="3139">
                  <c:v>235</c:v>
                </c:pt>
                <c:pt idx="3140">
                  <c:v>227</c:v>
                </c:pt>
                <c:pt idx="3141">
                  <c:v>236</c:v>
                </c:pt>
                <c:pt idx="3142">
                  <c:v>239</c:v>
                </c:pt>
                <c:pt idx="3144">
                  <c:v>232</c:v>
                </c:pt>
                <c:pt idx="3145">
                  <c:v>238</c:v>
                </c:pt>
                <c:pt idx="3146">
                  <c:v>247</c:v>
                </c:pt>
                <c:pt idx="3147">
                  <c:v>253</c:v>
                </c:pt>
                <c:pt idx="3148">
                  <c:v>246</c:v>
                </c:pt>
                <c:pt idx="3149">
                  <c:v>246</c:v>
                </c:pt>
                <c:pt idx="3150">
                  <c:v>243</c:v>
                </c:pt>
                <c:pt idx="3151">
                  <c:v>239</c:v>
                </c:pt>
                <c:pt idx="3152">
                  <c:v>247</c:v>
                </c:pt>
                <c:pt idx="3153">
                  <c:v>247</c:v>
                </c:pt>
                <c:pt idx="3154">
                  <c:v>248</c:v>
                </c:pt>
                <c:pt idx="3155">
                  <c:v>242</c:v>
                </c:pt>
                <c:pt idx="3156">
                  <c:v>256</c:v>
                </c:pt>
                <c:pt idx="3157">
                  <c:v>266</c:v>
                </c:pt>
                <c:pt idx="3158">
                  <c:v>262</c:v>
                </c:pt>
                <c:pt idx="3159">
                  <c:v>263</c:v>
                </c:pt>
                <c:pt idx="3160">
                  <c:v>255</c:v>
                </c:pt>
                <c:pt idx="3161">
                  <c:v>252</c:v>
                </c:pt>
                <c:pt idx="3162">
                  <c:v>257</c:v>
                </c:pt>
                <c:pt idx="3164">
                  <c:v>259</c:v>
                </c:pt>
                <c:pt idx="3165">
                  <c:v>249</c:v>
                </c:pt>
                <c:pt idx="3166">
                  <c:v>243</c:v>
                </c:pt>
                <c:pt idx="3167">
                  <c:v>245</c:v>
                </c:pt>
                <c:pt idx="3168">
                  <c:v>237</c:v>
                </c:pt>
                <c:pt idx="3169">
                  <c:v>246</c:v>
                </c:pt>
                <c:pt idx="3170">
                  <c:v>242</c:v>
                </c:pt>
                <c:pt idx="3171">
                  <c:v>243</c:v>
                </c:pt>
                <c:pt idx="3172">
                  <c:v>237</c:v>
                </c:pt>
                <c:pt idx="3173">
                  <c:v>229</c:v>
                </c:pt>
                <c:pt idx="3174">
                  <c:v>227</c:v>
                </c:pt>
                <c:pt idx="3175">
                  <c:v>232</c:v>
                </c:pt>
                <c:pt idx="3176">
                  <c:v>231</c:v>
                </c:pt>
                <c:pt idx="3177">
                  <c:v>220</c:v>
                </c:pt>
                <c:pt idx="3178">
                  <c:v>213</c:v>
                </c:pt>
                <c:pt idx="3179">
                  <c:v>215</c:v>
                </c:pt>
                <c:pt idx="3180">
                  <c:v>210</c:v>
                </c:pt>
                <c:pt idx="3181">
                  <c:v>206</c:v>
                </c:pt>
                <c:pt idx="3182">
                  <c:v>206</c:v>
                </c:pt>
                <c:pt idx="3183">
                  <c:v>203</c:v>
                </c:pt>
                <c:pt idx="3184">
                  <c:v>209</c:v>
                </c:pt>
                <c:pt idx="3185">
                  <c:v>202</c:v>
                </c:pt>
                <c:pt idx="3186">
                  <c:v>203</c:v>
                </c:pt>
                <c:pt idx="3187">
                  <c:v>202</c:v>
                </c:pt>
                <c:pt idx="3188">
                  <c:v>209</c:v>
                </c:pt>
                <c:pt idx="3189">
                  <c:v>206</c:v>
                </c:pt>
                <c:pt idx="3190">
                  <c:v>191</c:v>
                </c:pt>
                <c:pt idx="3191">
                  <c:v>184</c:v>
                </c:pt>
                <c:pt idx="3192">
                  <c:v>188</c:v>
                </c:pt>
                <c:pt idx="3193">
                  <c:v>188</c:v>
                </c:pt>
                <c:pt idx="3194">
                  <c:v>188</c:v>
                </c:pt>
                <c:pt idx="3195">
                  <c:v>194</c:v>
                </c:pt>
                <c:pt idx="3196">
                  <c:v>191</c:v>
                </c:pt>
                <c:pt idx="3198">
                  <c:v>176</c:v>
                </c:pt>
                <c:pt idx="3199">
                  <c:v>178</c:v>
                </c:pt>
                <c:pt idx="3200">
                  <c:v>186</c:v>
                </c:pt>
                <c:pt idx="3201">
                  <c:v>185</c:v>
                </c:pt>
                <c:pt idx="3202">
                  <c:v>183</c:v>
                </c:pt>
                <c:pt idx="3203">
                  <c:v>183</c:v>
                </c:pt>
                <c:pt idx="3204">
                  <c:v>185</c:v>
                </c:pt>
                <c:pt idx="3205">
                  <c:v>177</c:v>
                </c:pt>
                <c:pt idx="3206">
                  <c:v>174</c:v>
                </c:pt>
                <c:pt idx="3207">
                  <c:v>182</c:v>
                </c:pt>
                <c:pt idx="3208">
                  <c:v>182</c:v>
                </c:pt>
                <c:pt idx="3209">
                  <c:v>180</c:v>
                </c:pt>
                <c:pt idx="3210">
                  <c:v>183</c:v>
                </c:pt>
                <c:pt idx="3211">
                  <c:v>181</c:v>
                </c:pt>
                <c:pt idx="3212">
                  <c:v>178</c:v>
                </c:pt>
                <c:pt idx="3213">
                  <c:v>178</c:v>
                </c:pt>
                <c:pt idx="3214">
                  <c:v>195</c:v>
                </c:pt>
                <c:pt idx="3215">
                  <c:v>190</c:v>
                </c:pt>
                <c:pt idx="3216">
                  <c:v>191</c:v>
                </c:pt>
                <c:pt idx="3217">
                  <c:v>196</c:v>
                </c:pt>
                <c:pt idx="3218">
                  <c:v>193</c:v>
                </c:pt>
                <c:pt idx="3219">
                  <c:v>206</c:v>
                </c:pt>
                <c:pt idx="3220">
                  <c:v>220</c:v>
                </c:pt>
                <c:pt idx="3221">
                  <c:v>251</c:v>
                </c:pt>
                <c:pt idx="3222">
                  <c:v>252</c:v>
                </c:pt>
                <c:pt idx="3223">
                  <c:v>223</c:v>
                </c:pt>
                <c:pt idx="3224">
                  <c:v>219</c:v>
                </c:pt>
                <c:pt idx="3225">
                  <c:v>212</c:v>
                </c:pt>
                <c:pt idx="3226">
                  <c:v>211</c:v>
                </c:pt>
                <c:pt idx="3227">
                  <c:v>222</c:v>
                </c:pt>
                <c:pt idx="3228">
                  <c:v>221</c:v>
                </c:pt>
                <c:pt idx="3229">
                  <c:v>234</c:v>
                </c:pt>
                <c:pt idx="3230">
                  <c:v>235</c:v>
                </c:pt>
                <c:pt idx="3231">
                  <c:v>253</c:v>
                </c:pt>
                <c:pt idx="3232">
                  <c:v>260</c:v>
                </c:pt>
                <c:pt idx="3233">
                  <c:v>254</c:v>
                </c:pt>
                <c:pt idx="3234">
                  <c:v>270</c:v>
                </c:pt>
                <c:pt idx="3235">
                  <c:v>257</c:v>
                </c:pt>
                <c:pt idx="3236">
                  <c:v>233</c:v>
                </c:pt>
                <c:pt idx="3237">
                  <c:v>239</c:v>
                </c:pt>
                <c:pt idx="3239">
                  <c:v>243</c:v>
                </c:pt>
                <c:pt idx="3240">
                  <c:v>239</c:v>
                </c:pt>
                <c:pt idx="3241">
                  <c:v>235</c:v>
                </c:pt>
                <c:pt idx="3242">
                  <c:v>253</c:v>
                </c:pt>
                <c:pt idx="3243">
                  <c:v>253</c:v>
                </c:pt>
                <c:pt idx="3244">
                  <c:v>254</c:v>
                </c:pt>
                <c:pt idx="3245">
                  <c:v>252</c:v>
                </c:pt>
                <c:pt idx="3246">
                  <c:v>240</c:v>
                </c:pt>
                <c:pt idx="3247">
                  <c:v>249</c:v>
                </c:pt>
                <c:pt idx="3248">
                  <c:v>243</c:v>
                </c:pt>
                <c:pt idx="3249">
                  <c:v>236</c:v>
                </c:pt>
                <c:pt idx="3250">
                  <c:v>238</c:v>
                </c:pt>
                <c:pt idx="3251">
                  <c:v>243</c:v>
                </c:pt>
                <c:pt idx="3252">
                  <c:v>239</c:v>
                </c:pt>
                <c:pt idx="3253">
                  <c:v>235</c:v>
                </c:pt>
                <c:pt idx="3254">
                  <c:v>239</c:v>
                </c:pt>
                <c:pt idx="3255">
                  <c:v>245</c:v>
                </c:pt>
                <c:pt idx="3256">
                  <c:v>241</c:v>
                </c:pt>
                <c:pt idx="3257">
                  <c:v>244</c:v>
                </c:pt>
                <c:pt idx="3258">
                  <c:v>249</c:v>
                </c:pt>
                <c:pt idx="3259">
                  <c:v>256</c:v>
                </c:pt>
                <c:pt idx="3260">
                  <c:v>259</c:v>
                </c:pt>
                <c:pt idx="3261">
                  <c:v>261</c:v>
                </c:pt>
                <c:pt idx="3262">
                  <c:v>258</c:v>
                </c:pt>
                <c:pt idx="3264">
                  <c:v>260</c:v>
                </c:pt>
                <c:pt idx="3265">
                  <c:v>248</c:v>
                </c:pt>
                <c:pt idx="3266">
                  <c:v>240</c:v>
                </c:pt>
                <c:pt idx="3267">
                  <c:v>236</c:v>
                </c:pt>
                <c:pt idx="3268">
                  <c:v>235</c:v>
                </c:pt>
                <c:pt idx="3269">
                  <c:v>222</c:v>
                </c:pt>
                <c:pt idx="3270">
                  <c:v>221</c:v>
                </c:pt>
                <c:pt idx="3271">
                  <c:v>228</c:v>
                </c:pt>
                <c:pt idx="3272">
                  <c:v>231</c:v>
                </c:pt>
                <c:pt idx="3273">
                  <c:v>227</c:v>
                </c:pt>
                <c:pt idx="3274">
                  <c:v>226</c:v>
                </c:pt>
                <c:pt idx="3275">
                  <c:v>226</c:v>
                </c:pt>
                <c:pt idx="3276">
                  <c:v>216</c:v>
                </c:pt>
                <c:pt idx="3277">
                  <c:v>203</c:v>
                </c:pt>
                <c:pt idx="3278">
                  <c:v>203</c:v>
                </c:pt>
                <c:pt idx="3279">
                  <c:v>190</c:v>
                </c:pt>
                <c:pt idx="3280">
                  <c:v>196</c:v>
                </c:pt>
                <c:pt idx="3281">
                  <c:v>195</c:v>
                </c:pt>
                <c:pt idx="3282">
                  <c:v>205</c:v>
                </c:pt>
                <c:pt idx="3283">
                  <c:v>189</c:v>
                </c:pt>
                <c:pt idx="3284">
                  <c:v>184</c:v>
                </c:pt>
                <c:pt idx="3285">
                  <c:v>189</c:v>
                </c:pt>
                <c:pt idx="3286">
                  <c:v>195</c:v>
                </c:pt>
                <c:pt idx="3287">
                  <c:v>200</c:v>
                </c:pt>
                <c:pt idx="3288">
                  <c:v>188</c:v>
                </c:pt>
                <c:pt idx="3289">
                  <c:v>192</c:v>
                </c:pt>
                <c:pt idx="3290">
                  <c:v>191</c:v>
                </c:pt>
                <c:pt idx="3291">
                  <c:v>189</c:v>
                </c:pt>
                <c:pt idx="3292">
                  <c:v>192</c:v>
                </c:pt>
                <c:pt idx="3293">
                  <c:v>203</c:v>
                </c:pt>
                <c:pt idx="3294">
                  <c:v>195</c:v>
                </c:pt>
                <c:pt idx="3295">
                  <c:v>186</c:v>
                </c:pt>
                <c:pt idx="3296">
                  <c:v>186</c:v>
                </c:pt>
                <c:pt idx="3297">
                  <c:v>181</c:v>
                </c:pt>
                <c:pt idx="3298">
                  <c:v>172</c:v>
                </c:pt>
                <c:pt idx="3299">
                  <c:v>187</c:v>
                </c:pt>
                <c:pt idx="3300">
                  <c:v>181</c:v>
                </c:pt>
                <c:pt idx="3301">
                  <c:v>186</c:v>
                </c:pt>
                <c:pt idx="3302">
                  <c:v>174</c:v>
                </c:pt>
                <c:pt idx="3303">
                  <c:v>190</c:v>
                </c:pt>
                <c:pt idx="3304">
                  <c:v>200</c:v>
                </c:pt>
                <c:pt idx="3305">
                  <c:v>182</c:v>
                </c:pt>
                <c:pt idx="3306">
                  <c:v>177</c:v>
                </c:pt>
                <c:pt idx="3307">
                  <c:v>170</c:v>
                </c:pt>
                <c:pt idx="3309">
                  <c:v>181</c:v>
                </c:pt>
                <c:pt idx="3310">
                  <c:v>178</c:v>
                </c:pt>
                <c:pt idx="3311">
                  <c:v>174</c:v>
                </c:pt>
                <c:pt idx="3312">
                  <c:v>173</c:v>
                </c:pt>
                <c:pt idx="3313">
                  <c:v>181</c:v>
                </c:pt>
                <c:pt idx="3314">
                  <c:v>187</c:v>
                </c:pt>
                <c:pt idx="3315">
                  <c:v>182</c:v>
                </c:pt>
                <c:pt idx="3316">
                  <c:v>180</c:v>
                </c:pt>
                <c:pt idx="3317">
                  <c:v>191</c:v>
                </c:pt>
                <c:pt idx="3318">
                  <c:v>190</c:v>
                </c:pt>
                <c:pt idx="3319">
                  <c:v>198</c:v>
                </c:pt>
                <c:pt idx="3320">
                  <c:v>195</c:v>
                </c:pt>
                <c:pt idx="3321">
                  <c:v>196</c:v>
                </c:pt>
                <c:pt idx="3322">
                  <c:v>190</c:v>
                </c:pt>
                <c:pt idx="3323">
                  <c:v>197</c:v>
                </c:pt>
                <c:pt idx="3324">
                  <c:v>202</c:v>
                </c:pt>
                <c:pt idx="3325">
                  <c:v>186</c:v>
                </c:pt>
                <c:pt idx="3326">
                  <c:v>189</c:v>
                </c:pt>
                <c:pt idx="3327">
                  <c:v>186</c:v>
                </c:pt>
                <c:pt idx="3328">
                  <c:v>191</c:v>
                </c:pt>
                <c:pt idx="3329">
                  <c:v>190</c:v>
                </c:pt>
                <c:pt idx="3330">
                  <c:v>190</c:v>
                </c:pt>
                <c:pt idx="3331">
                  <c:v>188</c:v>
                </c:pt>
                <c:pt idx="3332">
                  <c:v>192</c:v>
                </c:pt>
                <c:pt idx="3334">
                  <c:v>186</c:v>
                </c:pt>
                <c:pt idx="3335">
                  <c:v>183</c:v>
                </c:pt>
                <c:pt idx="3336">
                  <c:v>177</c:v>
                </c:pt>
                <c:pt idx="3337">
                  <c:v>174</c:v>
                </c:pt>
                <c:pt idx="3338">
                  <c:v>187</c:v>
                </c:pt>
                <c:pt idx="3339">
                  <c:v>188</c:v>
                </c:pt>
                <c:pt idx="3340">
                  <c:v>188</c:v>
                </c:pt>
                <c:pt idx="3341">
                  <c:v>180</c:v>
                </c:pt>
                <c:pt idx="3342">
                  <c:v>181</c:v>
                </c:pt>
                <c:pt idx="3343">
                  <c:v>179</c:v>
                </c:pt>
                <c:pt idx="3344">
                  <c:v>170</c:v>
                </c:pt>
                <c:pt idx="3345">
                  <c:v>169</c:v>
                </c:pt>
                <c:pt idx="3346">
                  <c:v>172</c:v>
                </c:pt>
                <c:pt idx="3347">
                  <c:v>179</c:v>
                </c:pt>
                <c:pt idx="3348">
                  <c:v>174</c:v>
                </c:pt>
                <c:pt idx="3349">
                  <c:v>176</c:v>
                </c:pt>
                <c:pt idx="3350">
                  <c:v>170</c:v>
                </c:pt>
                <c:pt idx="3351">
                  <c:v>175</c:v>
                </c:pt>
                <c:pt idx="3352">
                  <c:v>164</c:v>
                </c:pt>
                <c:pt idx="3353">
                  <c:v>164</c:v>
                </c:pt>
                <c:pt idx="3354">
                  <c:v>155</c:v>
                </c:pt>
                <c:pt idx="3355">
                  <c:v>166</c:v>
                </c:pt>
                <c:pt idx="3357">
                  <c:v>160</c:v>
                </c:pt>
                <c:pt idx="3358">
                  <c:v>157</c:v>
                </c:pt>
                <c:pt idx="3359">
                  <c:v>172</c:v>
                </c:pt>
                <c:pt idx="3360">
                  <c:v>168</c:v>
                </c:pt>
                <c:pt idx="3361">
                  <c:v>167</c:v>
                </c:pt>
                <c:pt idx="3362">
                  <c:v>166</c:v>
                </c:pt>
                <c:pt idx="3363">
                  <c:v>173</c:v>
                </c:pt>
                <c:pt idx="3364">
                  <c:v>178</c:v>
                </c:pt>
                <c:pt idx="3365">
                  <c:v>166</c:v>
                </c:pt>
                <c:pt idx="3368">
                  <c:v>179</c:v>
                </c:pt>
                <c:pt idx="3369">
                  <c:v>193</c:v>
                </c:pt>
                <c:pt idx="3370">
                  <c:v>174</c:v>
                </c:pt>
                <c:pt idx="3371">
                  <c:v>174</c:v>
                </c:pt>
                <c:pt idx="3372">
                  <c:v>166</c:v>
                </c:pt>
                <c:pt idx="3373">
                  <c:v>173</c:v>
                </c:pt>
                <c:pt idx="3374">
                  <c:v>151</c:v>
                </c:pt>
                <c:pt idx="3375">
                  <c:v>152</c:v>
                </c:pt>
                <c:pt idx="3376">
                  <c:v>156</c:v>
                </c:pt>
                <c:pt idx="3377">
                  <c:v>151</c:v>
                </c:pt>
                <c:pt idx="3378">
                  <c:v>162</c:v>
                </c:pt>
                <c:pt idx="3379">
                  <c:v>143</c:v>
                </c:pt>
                <c:pt idx="3380">
                  <c:v>148</c:v>
                </c:pt>
                <c:pt idx="3381">
                  <c:v>166</c:v>
                </c:pt>
                <c:pt idx="3382">
                  <c:v>184</c:v>
                </c:pt>
                <c:pt idx="3383">
                  <c:v>181</c:v>
                </c:pt>
                <c:pt idx="3384">
                  <c:v>178</c:v>
                </c:pt>
                <c:pt idx="3385">
                  <c:v>165</c:v>
                </c:pt>
                <c:pt idx="3386">
                  <c:v>166</c:v>
                </c:pt>
                <c:pt idx="3388">
                  <c:v>160</c:v>
                </c:pt>
                <c:pt idx="3389">
                  <c:v>158</c:v>
                </c:pt>
                <c:pt idx="3390">
                  <c:v>170</c:v>
                </c:pt>
                <c:pt idx="3391">
                  <c:v>166</c:v>
                </c:pt>
                <c:pt idx="3392">
                  <c:v>175</c:v>
                </c:pt>
                <c:pt idx="3393">
                  <c:v>165</c:v>
                </c:pt>
                <c:pt idx="3394">
                  <c:v>153</c:v>
                </c:pt>
                <c:pt idx="3395">
                  <c:v>143</c:v>
                </c:pt>
                <c:pt idx="3396">
                  <c:v>155</c:v>
                </c:pt>
                <c:pt idx="3397">
                  <c:v>166</c:v>
                </c:pt>
                <c:pt idx="3398">
                  <c:v>174</c:v>
                </c:pt>
                <c:pt idx="3399">
                  <c:v>173</c:v>
                </c:pt>
                <c:pt idx="3400">
                  <c:v>172</c:v>
                </c:pt>
                <c:pt idx="3401">
                  <c:v>178</c:v>
                </c:pt>
                <c:pt idx="3402">
                  <c:v>177</c:v>
                </c:pt>
                <c:pt idx="3404">
                  <c:v>173</c:v>
                </c:pt>
                <c:pt idx="3405">
                  <c:v>180</c:v>
                </c:pt>
                <c:pt idx="3406">
                  <c:v>177</c:v>
                </c:pt>
                <c:pt idx="3407">
                  <c:v>186</c:v>
                </c:pt>
                <c:pt idx="3408">
                  <c:v>187</c:v>
                </c:pt>
                <c:pt idx="3409">
                  <c:v>193</c:v>
                </c:pt>
                <c:pt idx="3410">
                  <c:v>180</c:v>
                </c:pt>
                <c:pt idx="3411">
                  <c:v>184</c:v>
                </c:pt>
                <c:pt idx="3412">
                  <c:v>196</c:v>
                </c:pt>
                <c:pt idx="3413">
                  <c:v>188</c:v>
                </c:pt>
                <c:pt idx="3414">
                  <c:v>180</c:v>
                </c:pt>
                <c:pt idx="3415">
                  <c:v>175</c:v>
                </c:pt>
                <c:pt idx="3416">
                  <c:v>174</c:v>
                </c:pt>
                <c:pt idx="3417">
                  <c:v>168</c:v>
                </c:pt>
                <c:pt idx="3418">
                  <c:v>176</c:v>
                </c:pt>
                <c:pt idx="3419">
                  <c:v>164</c:v>
                </c:pt>
                <c:pt idx="3420">
                  <c:v>175</c:v>
                </c:pt>
                <c:pt idx="3421">
                  <c:v>170</c:v>
                </c:pt>
                <c:pt idx="3422">
                  <c:v>175</c:v>
                </c:pt>
                <c:pt idx="3423">
                  <c:v>181</c:v>
                </c:pt>
                <c:pt idx="3424">
                  <c:v>186</c:v>
                </c:pt>
                <c:pt idx="3425">
                  <c:v>182</c:v>
                </c:pt>
                <c:pt idx="3426">
                  <c:v>184</c:v>
                </c:pt>
                <c:pt idx="3427">
                  <c:v>180</c:v>
                </c:pt>
                <c:pt idx="3429">
                  <c:v>194</c:v>
                </c:pt>
                <c:pt idx="3430">
                  <c:v>191</c:v>
                </c:pt>
                <c:pt idx="3431">
                  <c:v>191</c:v>
                </c:pt>
                <c:pt idx="3432">
                  <c:v>187</c:v>
                </c:pt>
                <c:pt idx="3433">
                  <c:v>187</c:v>
                </c:pt>
                <c:pt idx="3434">
                  <c:v>188</c:v>
                </c:pt>
                <c:pt idx="3435">
                  <c:v>182</c:v>
                </c:pt>
                <c:pt idx="3436">
                  <c:v>174</c:v>
                </c:pt>
                <c:pt idx="3437">
                  <c:v>184</c:v>
                </c:pt>
                <c:pt idx="3438">
                  <c:v>179</c:v>
                </c:pt>
                <c:pt idx="3439">
                  <c:v>175</c:v>
                </c:pt>
                <c:pt idx="3440">
                  <c:v>182</c:v>
                </c:pt>
                <c:pt idx="3441">
                  <c:v>191</c:v>
                </c:pt>
                <c:pt idx="3442">
                  <c:v>186</c:v>
                </c:pt>
                <c:pt idx="3443">
                  <c:v>190</c:v>
                </c:pt>
                <c:pt idx="3444">
                  <c:v>195</c:v>
                </c:pt>
                <c:pt idx="3445">
                  <c:v>207</c:v>
                </c:pt>
                <c:pt idx="3446">
                  <c:v>201</c:v>
                </c:pt>
                <c:pt idx="3447">
                  <c:v>196</c:v>
                </c:pt>
                <c:pt idx="3448">
                  <c:v>194</c:v>
                </c:pt>
                <c:pt idx="3449">
                  <c:v>195</c:v>
                </c:pt>
                <c:pt idx="3450">
                  <c:v>196</c:v>
                </c:pt>
                <c:pt idx="3451">
                  <c:v>193</c:v>
                </c:pt>
                <c:pt idx="3452">
                  <c:v>189</c:v>
                </c:pt>
                <c:pt idx="3453">
                  <c:v>190</c:v>
                </c:pt>
                <c:pt idx="3454">
                  <c:v>192</c:v>
                </c:pt>
                <c:pt idx="3455">
                  <c:v>190</c:v>
                </c:pt>
                <c:pt idx="3456">
                  <c:v>189</c:v>
                </c:pt>
                <c:pt idx="3457">
                  <c:v>191</c:v>
                </c:pt>
                <c:pt idx="3458">
                  <c:v>191</c:v>
                </c:pt>
                <c:pt idx="3459">
                  <c:v>186</c:v>
                </c:pt>
                <c:pt idx="3460">
                  <c:v>179</c:v>
                </c:pt>
                <c:pt idx="3461">
                  <c:v>180</c:v>
                </c:pt>
                <c:pt idx="3462">
                  <c:v>180</c:v>
                </c:pt>
                <c:pt idx="3463">
                  <c:v>181</c:v>
                </c:pt>
                <c:pt idx="3464">
                  <c:v>191</c:v>
                </c:pt>
                <c:pt idx="3465">
                  <c:v>196</c:v>
                </c:pt>
                <c:pt idx="3466">
                  <c:v>194</c:v>
                </c:pt>
                <c:pt idx="3467">
                  <c:v>202</c:v>
                </c:pt>
                <c:pt idx="3468">
                  <c:v>204</c:v>
                </c:pt>
                <c:pt idx="3469">
                  <c:v>204</c:v>
                </c:pt>
                <c:pt idx="3470">
                  <c:v>196</c:v>
                </c:pt>
                <c:pt idx="3471">
                  <c:v>196</c:v>
                </c:pt>
                <c:pt idx="3473">
                  <c:v>199</c:v>
                </c:pt>
                <c:pt idx="3474">
                  <c:v>202</c:v>
                </c:pt>
                <c:pt idx="3475">
                  <c:v>195</c:v>
                </c:pt>
                <c:pt idx="3476">
                  <c:v>192</c:v>
                </c:pt>
                <c:pt idx="3477">
                  <c:v>189</c:v>
                </c:pt>
                <c:pt idx="3478">
                  <c:v>189</c:v>
                </c:pt>
                <c:pt idx="3479">
                  <c:v>191</c:v>
                </c:pt>
                <c:pt idx="3480">
                  <c:v>196</c:v>
                </c:pt>
                <c:pt idx="3481">
                  <c:v>199</c:v>
                </c:pt>
                <c:pt idx="3482">
                  <c:v>197</c:v>
                </c:pt>
                <c:pt idx="3483">
                  <c:v>197</c:v>
                </c:pt>
                <c:pt idx="3484">
                  <c:v>190</c:v>
                </c:pt>
                <c:pt idx="3485">
                  <c:v>195</c:v>
                </c:pt>
                <c:pt idx="3486">
                  <c:v>188</c:v>
                </c:pt>
                <c:pt idx="3487">
                  <c:v>194</c:v>
                </c:pt>
                <c:pt idx="3488">
                  <c:v>197</c:v>
                </c:pt>
                <c:pt idx="3489">
                  <c:v>199</c:v>
                </c:pt>
                <c:pt idx="3490">
                  <c:v>193</c:v>
                </c:pt>
                <c:pt idx="3491">
                  <c:v>192</c:v>
                </c:pt>
                <c:pt idx="3492">
                  <c:v>193</c:v>
                </c:pt>
                <c:pt idx="3493">
                  <c:v>195</c:v>
                </c:pt>
                <c:pt idx="3494">
                  <c:v>198</c:v>
                </c:pt>
                <c:pt idx="3495">
                  <c:v>198</c:v>
                </c:pt>
                <c:pt idx="3496">
                  <c:v>205</c:v>
                </c:pt>
                <c:pt idx="3497">
                  <c:v>204</c:v>
                </c:pt>
                <c:pt idx="3499">
                  <c:v>201</c:v>
                </c:pt>
                <c:pt idx="3500">
                  <c:v>203</c:v>
                </c:pt>
                <c:pt idx="3501">
                  <c:v>194</c:v>
                </c:pt>
                <c:pt idx="3502">
                  <c:v>197</c:v>
                </c:pt>
                <c:pt idx="3503">
                  <c:v>196</c:v>
                </c:pt>
                <c:pt idx="3504">
                  <c:v>196</c:v>
                </c:pt>
                <c:pt idx="3505">
                  <c:v>201</c:v>
                </c:pt>
                <c:pt idx="3506">
                  <c:v>195</c:v>
                </c:pt>
                <c:pt idx="3507">
                  <c:v>199</c:v>
                </c:pt>
                <c:pt idx="3508">
                  <c:v>198</c:v>
                </c:pt>
                <c:pt idx="3509">
                  <c:v>189</c:v>
                </c:pt>
                <c:pt idx="3510">
                  <c:v>201</c:v>
                </c:pt>
                <c:pt idx="3511">
                  <c:v>204</c:v>
                </c:pt>
                <c:pt idx="3512">
                  <c:v>206</c:v>
                </c:pt>
                <c:pt idx="3513">
                  <c:v>203</c:v>
                </c:pt>
                <c:pt idx="3514">
                  <c:v>202</c:v>
                </c:pt>
                <c:pt idx="3515">
                  <c:v>204</c:v>
                </c:pt>
                <c:pt idx="3516">
                  <c:v>210</c:v>
                </c:pt>
                <c:pt idx="3517">
                  <c:v>213</c:v>
                </c:pt>
                <c:pt idx="3518">
                  <c:v>205</c:v>
                </c:pt>
                <c:pt idx="3519">
                  <c:v>193</c:v>
                </c:pt>
                <c:pt idx="3520">
                  <c:v>187</c:v>
                </c:pt>
                <c:pt idx="3521">
                  <c:v>177</c:v>
                </c:pt>
                <c:pt idx="3522">
                  <c:v>174</c:v>
                </c:pt>
                <c:pt idx="3524">
                  <c:v>182</c:v>
                </c:pt>
                <c:pt idx="3525">
                  <c:v>184</c:v>
                </c:pt>
                <c:pt idx="3526">
                  <c:v>178</c:v>
                </c:pt>
                <c:pt idx="3527">
                  <c:v>189</c:v>
                </c:pt>
                <c:pt idx="3528">
                  <c:v>194</c:v>
                </c:pt>
                <c:pt idx="3529">
                  <c:v>194</c:v>
                </c:pt>
                <c:pt idx="3530">
                  <c:v>196</c:v>
                </c:pt>
                <c:pt idx="3531">
                  <c:v>188</c:v>
                </c:pt>
                <c:pt idx="3532">
                  <c:v>196</c:v>
                </c:pt>
                <c:pt idx="3533">
                  <c:v>194</c:v>
                </c:pt>
                <c:pt idx="3534">
                  <c:v>198</c:v>
                </c:pt>
                <c:pt idx="3535">
                  <c:v>189</c:v>
                </c:pt>
                <c:pt idx="3536">
                  <c:v>183</c:v>
                </c:pt>
                <c:pt idx="3537">
                  <c:v>186</c:v>
                </c:pt>
                <c:pt idx="3538">
                  <c:v>183</c:v>
                </c:pt>
                <c:pt idx="3539">
                  <c:v>185</c:v>
                </c:pt>
                <c:pt idx="3540">
                  <c:v>173</c:v>
                </c:pt>
                <c:pt idx="3541">
                  <c:v>172</c:v>
                </c:pt>
                <c:pt idx="3542">
                  <c:v>177</c:v>
                </c:pt>
                <c:pt idx="3543">
                  <c:v>175</c:v>
                </c:pt>
                <c:pt idx="3544">
                  <c:v>182</c:v>
                </c:pt>
                <c:pt idx="3545">
                  <c:v>179</c:v>
                </c:pt>
                <c:pt idx="3546">
                  <c:v>192</c:v>
                </c:pt>
                <c:pt idx="3547">
                  <c:v>185</c:v>
                </c:pt>
                <c:pt idx="3548">
                  <c:v>208</c:v>
                </c:pt>
                <c:pt idx="3549">
                  <c:v>246</c:v>
                </c:pt>
                <c:pt idx="3550">
                  <c:v>244</c:v>
                </c:pt>
                <c:pt idx="3551">
                  <c:v>230</c:v>
                </c:pt>
                <c:pt idx="3552">
                  <c:v>244</c:v>
                </c:pt>
                <c:pt idx="3553">
                  <c:v>235</c:v>
                </c:pt>
                <c:pt idx="3554">
                  <c:v>236</c:v>
                </c:pt>
                <c:pt idx="3555">
                  <c:v>234</c:v>
                </c:pt>
                <c:pt idx="3556">
                  <c:v>234</c:v>
                </c:pt>
                <c:pt idx="3557">
                  <c:v>236</c:v>
                </c:pt>
                <c:pt idx="3558">
                  <c:v>236</c:v>
                </c:pt>
                <c:pt idx="3559">
                  <c:v>242</c:v>
                </c:pt>
                <c:pt idx="3560">
                  <c:v>234</c:v>
                </c:pt>
                <c:pt idx="3561">
                  <c:v>240</c:v>
                </c:pt>
                <c:pt idx="3562">
                  <c:v>242</c:v>
                </c:pt>
                <c:pt idx="3563">
                  <c:v>234</c:v>
                </c:pt>
                <c:pt idx="3564">
                  <c:v>241</c:v>
                </c:pt>
                <c:pt idx="3565">
                  <c:v>224</c:v>
                </c:pt>
                <c:pt idx="3566">
                  <c:v>229</c:v>
                </c:pt>
                <c:pt idx="3567">
                  <c:v>239</c:v>
                </c:pt>
                <c:pt idx="3569">
                  <c:v>246</c:v>
                </c:pt>
                <c:pt idx="3570">
                  <c:v>239</c:v>
                </c:pt>
                <c:pt idx="3571">
                  <c:v>242</c:v>
                </c:pt>
                <c:pt idx="3572">
                  <c:v>249</c:v>
                </c:pt>
                <c:pt idx="3573">
                  <c:v>253</c:v>
                </c:pt>
                <c:pt idx="3574">
                  <c:v>248</c:v>
                </c:pt>
                <c:pt idx="3575">
                  <c:v>257</c:v>
                </c:pt>
                <c:pt idx="3576">
                  <c:v>254</c:v>
                </c:pt>
                <c:pt idx="3577">
                  <c:v>255</c:v>
                </c:pt>
                <c:pt idx="3578">
                  <c:v>271</c:v>
                </c:pt>
                <c:pt idx="3579">
                  <c:v>278</c:v>
                </c:pt>
                <c:pt idx="3580">
                  <c:v>287</c:v>
                </c:pt>
                <c:pt idx="3581">
                  <c:v>318</c:v>
                </c:pt>
                <c:pt idx="3582">
                  <c:v>319</c:v>
                </c:pt>
                <c:pt idx="3583">
                  <c:v>328</c:v>
                </c:pt>
                <c:pt idx="3584">
                  <c:v>308</c:v>
                </c:pt>
                <c:pt idx="3585">
                  <c:v>307</c:v>
                </c:pt>
                <c:pt idx="3586">
                  <c:v>313</c:v>
                </c:pt>
                <c:pt idx="3587">
                  <c:v>319</c:v>
                </c:pt>
                <c:pt idx="3588">
                  <c:v>335</c:v>
                </c:pt>
                <c:pt idx="3589">
                  <c:v>341</c:v>
                </c:pt>
                <c:pt idx="3590">
                  <c:v>334</c:v>
                </c:pt>
                <c:pt idx="3591">
                  <c:v>322</c:v>
                </c:pt>
                <c:pt idx="3592">
                  <c:v>308</c:v>
                </c:pt>
                <c:pt idx="3594">
                  <c:v>280</c:v>
                </c:pt>
                <c:pt idx="3595">
                  <c:v>264</c:v>
                </c:pt>
                <c:pt idx="3596">
                  <c:v>266</c:v>
                </c:pt>
                <c:pt idx="3597">
                  <c:v>262</c:v>
                </c:pt>
                <c:pt idx="3598">
                  <c:v>263</c:v>
                </c:pt>
                <c:pt idx="3599">
                  <c:v>268</c:v>
                </c:pt>
                <c:pt idx="3600">
                  <c:v>266</c:v>
                </c:pt>
                <c:pt idx="3601">
                  <c:v>265</c:v>
                </c:pt>
                <c:pt idx="3602">
                  <c:v>262</c:v>
                </c:pt>
                <c:pt idx="3603">
                  <c:v>256</c:v>
                </c:pt>
                <c:pt idx="3604">
                  <c:v>261</c:v>
                </c:pt>
                <c:pt idx="3605">
                  <c:v>250</c:v>
                </c:pt>
                <c:pt idx="3606">
                  <c:v>222</c:v>
                </c:pt>
                <c:pt idx="3607">
                  <c:v>233</c:v>
                </c:pt>
                <c:pt idx="3608">
                  <c:v>247</c:v>
                </c:pt>
                <c:pt idx="3609">
                  <c:v>257</c:v>
                </c:pt>
                <c:pt idx="3610">
                  <c:v>262</c:v>
                </c:pt>
                <c:pt idx="3611">
                  <c:v>252</c:v>
                </c:pt>
                <c:pt idx="3612">
                  <c:v>252</c:v>
                </c:pt>
                <c:pt idx="3613">
                  <c:v>255</c:v>
                </c:pt>
                <c:pt idx="3614">
                  <c:v>246</c:v>
                </c:pt>
                <c:pt idx="3615">
                  <c:v>257</c:v>
                </c:pt>
                <c:pt idx="3616">
                  <c:v>251</c:v>
                </c:pt>
                <c:pt idx="3618">
                  <c:v>254</c:v>
                </c:pt>
                <c:pt idx="3619">
                  <c:v>254</c:v>
                </c:pt>
                <c:pt idx="3620">
                  <c:v>261</c:v>
                </c:pt>
                <c:pt idx="3621">
                  <c:v>269</c:v>
                </c:pt>
                <c:pt idx="3622">
                  <c:v>266</c:v>
                </c:pt>
                <c:pt idx="3623">
                  <c:v>271</c:v>
                </c:pt>
                <c:pt idx="3624">
                  <c:v>277</c:v>
                </c:pt>
                <c:pt idx="3625">
                  <c:v>289</c:v>
                </c:pt>
                <c:pt idx="3628">
                  <c:v>281</c:v>
                </c:pt>
                <c:pt idx="3629">
                  <c:v>275</c:v>
                </c:pt>
                <c:pt idx="3630">
                  <c:v>262</c:v>
                </c:pt>
                <c:pt idx="3631">
                  <c:v>258</c:v>
                </c:pt>
                <c:pt idx="3632">
                  <c:v>262</c:v>
                </c:pt>
                <c:pt idx="3633">
                  <c:v>260</c:v>
                </c:pt>
                <c:pt idx="3634">
                  <c:v>256</c:v>
                </c:pt>
                <c:pt idx="3635">
                  <c:v>261</c:v>
                </c:pt>
                <c:pt idx="3636">
                  <c:v>268</c:v>
                </c:pt>
                <c:pt idx="3637">
                  <c:v>261</c:v>
                </c:pt>
                <c:pt idx="3638">
                  <c:v>264</c:v>
                </c:pt>
                <c:pt idx="3639">
                  <c:v>269</c:v>
                </c:pt>
                <c:pt idx="3640">
                  <c:v>275</c:v>
                </c:pt>
                <c:pt idx="3641">
                  <c:v>273</c:v>
                </c:pt>
                <c:pt idx="3642">
                  <c:v>278</c:v>
                </c:pt>
                <c:pt idx="3643">
                  <c:v>281</c:v>
                </c:pt>
                <c:pt idx="3644">
                  <c:v>271</c:v>
                </c:pt>
                <c:pt idx="3645">
                  <c:v>267</c:v>
                </c:pt>
                <c:pt idx="3646">
                  <c:v>268</c:v>
                </c:pt>
                <c:pt idx="3647">
                  <c:v>260</c:v>
                </c:pt>
                <c:pt idx="3649">
                  <c:v>261</c:v>
                </c:pt>
                <c:pt idx="3650">
                  <c:v>269</c:v>
                </c:pt>
                <c:pt idx="3651">
                  <c:v>271</c:v>
                </c:pt>
                <c:pt idx="3652">
                  <c:v>271</c:v>
                </c:pt>
                <c:pt idx="3654">
                  <c:v>264</c:v>
                </c:pt>
                <c:pt idx="3655">
                  <c:v>261</c:v>
                </c:pt>
                <c:pt idx="3656">
                  <c:v>261</c:v>
                </c:pt>
                <c:pt idx="3657">
                  <c:v>266</c:v>
                </c:pt>
                <c:pt idx="3658">
                  <c:v>269</c:v>
                </c:pt>
                <c:pt idx="3659">
                  <c:v>270</c:v>
                </c:pt>
                <c:pt idx="3660">
                  <c:v>278</c:v>
                </c:pt>
                <c:pt idx="3661">
                  <c:v>277</c:v>
                </c:pt>
                <c:pt idx="3662">
                  <c:v>281</c:v>
                </c:pt>
                <c:pt idx="3664">
                  <c:v>283</c:v>
                </c:pt>
                <c:pt idx="3665">
                  <c:v>276</c:v>
                </c:pt>
                <c:pt idx="3666">
                  <c:v>265</c:v>
                </c:pt>
                <c:pt idx="3667">
                  <c:v>257</c:v>
                </c:pt>
                <c:pt idx="3668">
                  <c:v>254</c:v>
                </c:pt>
                <c:pt idx="3669">
                  <c:v>254</c:v>
                </c:pt>
                <c:pt idx="3670">
                  <c:v>256</c:v>
                </c:pt>
                <c:pt idx="3671">
                  <c:v>259</c:v>
                </c:pt>
                <c:pt idx="3672">
                  <c:v>261</c:v>
                </c:pt>
                <c:pt idx="3673">
                  <c:v>268</c:v>
                </c:pt>
                <c:pt idx="3674">
                  <c:v>269</c:v>
                </c:pt>
                <c:pt idx="3675">
                  <c:v>260</c:v>
                </c:pt>
                <c:pt idx="3676">
                  <c:v>256</c:v>
                </c:pt>
                <c:pt idx="3677">
                  <c:v>242</c:v>
                </c:pt>
                <c:pt idx="3678">
                  <c:v>245</c:v>
                </c:pt>
                <c:pt idx="3679">
                  <c:v>239</c:v>
                </c:pt>
                <c:pt idx="3680">
                  <c:v>238</c:v>
                </c:pt>
                <c:pt idx="3681">
                  <c:v>232</c:v>
                </c:pt>
                <c:pt idx="3682">
                  <c:v>238</c:v>
                </c:pt>
                <c:pt idx="3683">
                  <c:v>235</c:v>
                </c:pt>
                <c:pt idx="3684">
                  <c:v>240</c:v>
                </c:pt>
                <c:pt idx="3685">
                  <c:v>240</c:v>
                </c:pt>
                <c:pt idx="3686">
                  <c:v>235</c:v>
                </c:pt>
                <c:pt idx="3687">
                  <c:v>233</c:v>
                </c:pt>
                <c:pt idx="3689">
                  <c:v>225</c:v>
                </c:pt>
                <c:pt idx="3690">
                  <c:v>228</c:v>
                </c:pt>
                <c:pt idx="3691">
                  <c:v>229</c:v>
                </c:pt>
                <c:pt idx="3692">
                  <c:v>227</c:v>
                </c:pt>
                <c:pt idx="3693">
                  <c:v>236</c:v>
                </c:pt>
                <c:pt idx="3694">
                  <c:v>234</c:v>
                </c:pt>
                <c:pt idx="3695">
                  <c:v>224</c:v>
                </c:pt>
                <c:pt idx="3696">
                  <c:v>217</c:v>
                </c:pt>
                <c:pt idx="3697">
                  <c:v>221</c:v>
                </c:pt>
                <c:pt idx="3698">
                  <c:v>212</c:v>
                </c:pt>
                <c:pt idx="3699">
                  <c:v>218</c:v>
                </c:pt>
                <c:pt idx="3700">
                  <c:v>223</c:v>
                </c:pt>
                <c:pt idx="3701">
                  <c:v>212</c:v>
                </c:pt>
                <c:pt idx="3702">
                  <c:v>212</c:v>
                </c:pt>
                <c:pt idx="3703">
                  <c:v>213</c:v>
                </c:pt>
                <c:pt idx="3704">
                  <c:v>204</c:v>
                </c:pt>
                <c:pt idx="3705">
                  <c:v>194</c:v>
                </c:pt>
                <c:pt idx="3706">
                  <c:v>200</c:v>
                </c:pt>
                <c:pt idx="3707">
                  <c:v>198</c:v>
                </c:pt>
                <c:pt idx="3708">
                  <c:v>192</c:v>
                </c:pt>
                <c:pt idx="3709">
                  <c:v>193</c:v>
                </c:pt>
                <c:pt idx="3710">
                  <c:v>203</c:v>
                </c:pt>
                <c:pt idx="3711">
                  <c:v>204</c:v>
                </c:pt>
                <c:pt idx="3712">
                  <c:v>207</c:v>
                </c:pt>
                <c:pt idx="3713">
                  <c:v>207</c:v>
                </c:pt>
                <c:pt idx="3714">
                  <c:v>211</c:v>
                </c:pt>
                <c:pt idx="3715">
                  <c:v>213</c:v>
                </c:pt>
                <c:pt idx="3716">
                  <c:v>218</c:v>
                </c:pt>
                <c:pt idx="3717">
                  <c:v>212</c:v>
                </c:pt>
                <c:pt idx="3718">
                  <c:v>213</c:v>
                </c:pt>
                <c:pt idx="3719">
                  <c:v>202</c:v>
                </c:pt>
                <c:pt idx="3720">
                  <c:v>208</c:v>
                </c:pt>
                <c:pt idx="3721">
                  <c:v>214</c:v>
                </c:pt>
                <c:pt idx="3723">
                  <c:v>227</c:v>
                </c:pt>
                <c:pt idx="3724">
                  <c:v>229</c:v>
                </c:pt>
                <c:pt idx="3725">
                  <c:v>224</c:v>
                </c:pt>
                <c:pt idx="3726">
                  <c:v>219</c:v>
                </c:pt>
                <c:pt idx="3727">
                  <c:v>222</c:v>
                </c:pt>
                <c:pt idx="3728">
                  <c:v>224</c:v>
                </c:pt>
                <c:pt idx="3729">
                  <c:v>220</c:v>
                </c:pt>
                <c:pt idx="3730">
                  <c:v>223</c:v>
                </c:pt>
                <c:pt idx="3731">
                  <c:v>225</c:v>
                </c:pt>
                <c:pt idx="3732">
                  <c:v>224</c:v>
                </c:pt>
                <c:pt idx="3733">
                  <c:v>232</c:v>
                </c:pt>
                <c:pt idx="3734">
                  <c:v>230</c:v>
                </c:pt>
                <c:pt idx="3735">
                  <c:v>228</c:v>
                </c:pt>
                <c:pt idx="3736">
                  <c:v>233</c:v>
                </c:pt>
                <c:pt idx="3737">
                  <c:v>238</c:v>
                </c:pt>
                <c:pt idx="3738">
                  <c:v>236</c:v>
                </c:pt>
                <c:pt idx="3739">
                  <c:v>233</c:v>
                </c:pt>
                <c:pt idx="3740">
                  <c:v>230</c:v>
                </c:pt>
                <c:pt idx="3741">
                  <c:v>227</c:v>
                </c:pt>
                <c:pt idx="3742">
                  <c:v>231</c:v>
                </c:pt>
                <c:pt idx="3743">
                  <c:v>232</c:v>
                </c:pt>
                <c:pt idx="3744">
                  <c:v>238</c:v>
                </c:pt>
                <c:pt idx="3745">
                  <c:v>241</c:v>
                </c:pt>
                <c:pt idx="3746">
                  <c:v>237</c:v>
                </c:pt>
                <c:pt idx="3747">
                  <c:v>241</c:v>
                </c:pt>
                <c:pt idx="3748">
                  <c:v>249</c:v>
                </c:pt>
                <c:pt idx="3749">
                  <c:v>253</c:v>
                </c:pt>
                <c:pt idx="3750">
                  <c:v>258</c:v>
                </c:pt>
                <c:pt idx="3751">
                  <c:v>263</c:v>
                </c:pt>
                <c:pt idx="3752">
                  <c:v>273</c:v>
                </c:pt>
                <c:pt idx="3753">
                  <c:v>271</c:v>
                </c:pt>
                <c:pt idx="3754">
                  <c:v>266</c:v>
                </c:pt>
                <c:pt idx="3755">
                  <c:v>274</c:v>
                </c:pt>
                <c:pt idx="3756">
                  <c:v>272</c:v>
                </c:pt>
                <c:pt idx="3757">
                  <c:v>279</c:v>
                </c:pt>
                <c:pt idx="3759">
                  <c:v>279</c:v>
                </c:pt>
                <c:pt idx="3760">
                  <c:v>286</c:v>
                </c:pt>
                <c:pt idx="3761">
                  <c:v>298</c:v>
                </c:pt>
                <c:pt idx="3762">
                  <c:v>307</c:v>
                </c:pt>
                <c:pt idx="3763">
                  <c:v>302</c:v>
                </c:pt>
                <c:pt idx="3764">
                  <c:v>292</c:v>
                </c:pt>
                <c:pt idx="3765">
                  <c:v>279</c:v>
                </c:pt>
                <c:pt idx="3766">
                  <c:v>273</c:v>
                </c:pt>
                <c:pt idx="3767">
                  <c:v>275</c:v>
                </c:pt>
                <c:pt idx="3768">
                  <c:v>274</c:v>
                </c:pt>
                <c:pt idx="3769">
                  <c:v>268</c:v>
                </c:pt>
                <c:pt idx="3770">
                  <c:v>271</c:v>
                </c:pt>
                <c:pt idx="3771">
                  <c:v>271</c:v>
                </c:pt>
                <c:pt idx="3772">
                  <c:v>262</c:v>
                </c:pt>
                <c:pt idx="3773">
                  <c:v>264</c:v>
                </c:pt>
                <c:pt idx="3774">
                  <c:v>260</c:v>
                </c:pt>
                <c:pt idx="3775">
                  <c:v>258</c:v>
                </c:pt>
                <c:pt idx="3776">
                  <c:v>261</c:v>
                </c:pt>
                <c:pt idx="3777">
                  <c:v>256</c:v>
                </c:pt>
                <c:pt idx="3778">
                  <c:v>262</c:v>
                </c:pt>
                <c:pt idx="3779">
                  <c:v>262</c:v>
                </c:pt>
                <c:pt idx="3780">
                  <c:v>263</c:v>
                </c:pt>
                <c:pt idx="3781">
                  <c:v>265</c:v>
                </c:pt>
                <c:pt idx="3782">
                  <c:v>250</c:v>
                </c:pt>
                <c:pt idx="3783">
                  <c:v>258</c:v>
                </c:pt>
                <c:pt idx="3784">
                  <c:v>245</c:v>
                </c:pt>
                <c:pt idx="3786">
                  <c:v>240</c:v>
                </c:pt>
                <c:pt idx="3787">
                  <c:v>245</c:v>
                </c:pt>
                <c:pt idx="3788">
                  <c:v>251</c:v>
                </c:pt>
                <c:pt idx="3789">
                  <c:v>252</c:v>
                </c:pt>
                <c:pt idx="3790">
                  <c:v>248</c:v>
                </c:pt>
                <c:pt idx="3791">
                  <c:v>246</c:v>
                </c:pt>
                <c:pt idx="3792">
                  <c:v>238</c:v>
                </c:pt>
                <c:pt idx="3793">
                  <c:v>236</c:v>
                </c:pt>
                <c:pt idx="3794">
                  <c:v>234</c:v>
                </c:pt>
                <c:pt idx="3795">
                  <c:v>232</c:v>
                </c:pt>
                <c:pt idx="3796">
                  <c:v>224</c:v>
                </c:pt>
                <c:pt idx="3797">
                  <c:v>223</c:v>
                </c:pt>
                <c:pt idx="3798">
                  <c:v>233</c:v>
                </c:pt>
                <c:pt idx="3799">
                  <c:v>241</c:v>
                </c:pt>
                <c:pt idx="3800">
                  <c:v>242</c:v>
                </c:pt>
                <c:pt idx="3801">
                  <c:v>234</c:v>
                </c:pt>
                <c:pt idx="3802">
                  <c:v>216</c:v>
                </c:pt>
                <c:pt idx="3803">
                  <c:v>221</c:v>
                </c:pt>
                <c:pt idx="3804">
                  <c:v>219</c:v>
                </c:pt>
                <c:pt idx="3805">
                  <c:v>214</c:v>
                </c:pt>
                <c:pt idx="3806">
                  <c:v>219</c:v>
                </c:pt>
                <c:pt idx="3807">
                  <c:v>209</c:v>
                </c:pt>
                <c:pt idx="3808">
                  <c:v>208</c:v>
                </c:pt>
                <c:pt idx="3809">
                  <c:v>200</c:v>
                </c:pt>
                <c:pt idx="3810">
                  <c:v>199</c:v>
                </c:pt>
                <c:pt idx="3811">
                  <c:v>197</c:v>
                </c:pt>
                <c:pt idx="3812">
                  <c:v>202</c:v>
                </c:pt>
                <c:pt idx="3813">
                  <c:v>204</c:v>
                </c:pt>
                <c:pt idx="3814">
                  <c:v>201</c:v>
                </c:pt>
                <c:pt idx="3815">
                  <c:v>200</c:v>
                </c:pt>
                <c:pt idx="3816">
                  <c:v>200</c:v>
                </c:pt>
                <c:pt idx="3817">
                  <c:v>199</c:v>
                </c:pt>
                <c:pt idx="3818">
                  <c:v>199</c:v>
                </c:pt>
                <c:pt idx="3819">
                  <c:v>199</c:v>
                </c:pt>
                <c:pt idx="3820">
                  <c:v>203</c:v>
                </c:pt>
                <c:pt idx="3821">
                  <c:v>201</c:v>
                </c:pt>
                <c:pt idx="3822">
                  <c:v>200</c:v>
                </c:pt>
                <c:pt idx="3823">
                  <c:v>203</c:v>
                </c:pt>
                <c:pt idx="3824">
                  <c:v>204</c:v>
                </c:pt>
                <c:pt idx="3825">
                  <c:v>201</c:v>
                </c:pt>
                <c:pt idx="3826">
                  <c:v>206</c:v>
                </c:pt>
                <c:pt idx="3827">
                  <c:v>215</c:v>
                </c:pt>
                <c:pt idx="3829">
                  <c:v>208</c:v>
                </c:pt>
                <c:pt idx="3830">
                  <c:v>207</c:v>
                </c:pt>
                <c:pt idx="3831">
                  <c:v>196</c:v>
                </c:pt>
                <c:pt idx="3832">
                  <c:v>194</c:v>
                </c:pt>
                <c:pt idx="3833">
                  <c:v>192</c:v>
                </c:pt>
                <c:pt idx="3834">
                  <c:v>187</c:v>
                </c:pt>
                <c:pt idx="3835">
                  <c:v>180</c:v>
                </c:pt>
                <c:pt idx="3836">
                  <c:v>183</c:v>
                </c:pt>
                <c:pt idx="3837">
                  <c:v>172</c:v>
                </c:pt>
                <c:pt idx="3838">
                  <c:v>179</c:v>
                </c:pt>
                <c:pt idx="3839">
                  <c:v>180</c:v>
                </c:pt>
                <c:pt idx="3840">
                  <c:v>179</c:v>
                </c:pt>
                <c:pt idx="3841">
                  <c:v>179</c:v>
                </c:pt>
                <c:pt idx="3842">
                  <c:v>180</c:v>
                </c:pt>
                <c:pt idx="3843">
                  <c:v>183</c:v>
                </c:pt>
                <c:pt idx="3844">
                  <c:v>188</c:v>
                </c:pt>
                <c:pt idx="3845">
                  <c:v>193</c:v>
                </c:pt>
                <c:pt idx="3846">
                  <c:v>188</c:v>
                </c:pt>
                <c:pt idx="3847">
                  <c:v>187</c:v>
                </c:pt>
                <c:pt idx="3848">
                  <c:v>187</c:v>
                </c:pt>
                <c:pt idx="3849">
                  <c:v>186</c:v>
                </c:pt>
                <c:pt idx="3850">
                  <c:v>179</c:v>
                </c:pt>
                <c:pt idx="3851">
                  <c:v>171</c:v>
                </c:pt>
                <c:pt idx="3852">
                  <c:v>164</c:v>
                </c:pt>
                <c:pt idx="3854">
                  <c:v>164</c:v>
                </c:pt>
                <c:pt idx="3855">
                  <c:v>165</c:v>
                </c:pt>
                <c:pt idx="3856">
                  <c:v>166</c:v>
                </c:pt>
                <c:pt idx="3857">
                  <c:v>167</c:v>
                </c:pt>
                <c:pt idx="3858">
                  <c:v>162</c:v>
                </c:pt>
                <c:pt idx="3859">
                  <c:v>152</c:v>
                </c:pt>
                <c:pt idx="3860">
                  <c:v>145</c:v>
                </c:pt>
                <c:pt idx="3861">
                  <c:v>144</c:v>
                </c:pt>
                <c:pt idx="3862">
                  <c:v>150</c:v>
                </c:pt>
                <c:pt idx="3863">
                  <c:v>148</c:v>
                </c:pt>
                <c:pt idx="3864">
                  <c:v>156</c:v>
                </c:pt>
                <c:pt idx="3865">
                  <c:v>154</c:v>
                </c:pt>
                <c:pt idx="3866">
                  <c:v>153</c:v>
                </c:pt>
                <c:pt idx="3867">
                  <c:v>161</c:v>
                </c:pt>
                <c:pt idx="3868">
                  <c:v>167</c:v>
                </c:pt>
                <c:pt idx="3870">
                  <c:v>168</c:v>
                </c:pt>
                <c:pt idx="3871">
                  <c:v>164</c:v>
                </c:pt>
                <c:pt idx="3872">
                  <c:v>161</c:v>
                </c:pt>
                <c:pt idx="3873">
                  <c:v>161</c:v>
                </c:pt>
                <c:pt idx="3874">
                  <c:v>157</c:v>
                </c:pt>
                <c:pt idx="3875">
                  <c:v>165</c:v>
                </c:pt>
                <c:pt idx="3876">
                  <c:v>168</c:v>
                </c:pt>
                <c:pt idx="3877">
                  <c:v>167</c:v>
                </c:pt>
                <c:pt idx="3879">
                  <c:v>169</c:v>
                </c:pt>
                <c:pt idx="3880">
                  <c:v>170</c:v>
                </c:pt>
                <c:pt idx="3881">
                  <c:v>172</c:v>
                </c:pt>
                <c:pt idx="3882">
                  <c:v>176</c:v>
                </c:pt>
                <c:pt idx="3883">
                  <c:v>174</c:v>
                </c:pt>
                <c:pt idx="3884">
                  <c:v>170</c:v>
                </c:pt>
                <c:pt idx="3885">
                  <c:v>171</c:v>
                </c:pt>
                <c:pt idx="3888">
                  <c:v>169</c:v>
                </c:pt>
                <c:pt idx="3889">
                  <c:v>169</c:v>
                </c:pt>
                <c:pt idx="3890">
                  <c:v>169</c:v>
                </c:pt>
                <c:pt idx="3891">
                  <c:v>168</c:v>
                </c:pt>
                <c:pt idx="3892">
                  <c:v>171</c:v>
                </c:pt>
                <c:pt idx="3893">
                  <c:v>170</c:v>
                </c:pt>
                <c:pt idx="3894">
                  <c:v>172</c:v>
                </c:pt>
                <c:pt idx="3895">
                  <c:v>175</c:v>
                </c:pt>
                <c:pt idx="3896">
                  <c:v>176</c:v>
                </c:pt>
                <c:pt idx="3897">
                  <c:v>172</c:v>
                </c:pt>
                <c:pt idx="3898">
                  <c:v>173</c:v>
                </c:pt>
                <c:pt idx="3899">
                  <c:v>171</c:v>
                </c:pt>
                <c:pt idx="3900">
                  <c:v>166</c:v>
                </c:pt>
                <c:pt idx="3901">
                  <c:v>167</c:v>
                </c:pt>
                <c:pt idx="3902">
                  <c:v>170</c:v>
                </c:pt>
                <c:pt idx="3903">
                  <c:v>165</c:v>
                </c:pt>
                <c:pt idx="3904">
                  <c:v>159</c:v>
                </c:pt>
                <c:pt idx="3905">
                  <c:v>161</c:v>
                </c:pt>
                <c:pt idx="3906">
                  <c:v>162</c:v>
                </c:pt>
                <c:pt idx="3907">
                  <c:v>166</c:v>
                </c:pt>
                <c:pt idx="3908">
                  <c:v>164</c:v>
                </c:pt>
                <c:pt idx="3910">
                  <c:v>165</c:v>
                </c:pt>
                <c:pt idx="3911">
                  <c:v>168</c:v>
                </c:pt>
                <c:pt idx="3912">
                  <c:v>167</c:v>
                </c:pt>
                <c:pt idx="3913">
                  <c:v>165</c:v>
                </c:pt>
                <c:pt idx="3915">
                  <c:v>158</c:v>
                </c:pt>
                <c:pt idx="3916">
                  <c:v>152</c:v>
                </c:pt>
                <c:pt idx="3917">
                  <c:v>154</c:v>
                </c:pt>
                <c:pt idx="3918">
                  <c:v>152</c:v>
                </c:pt>
                <c:pt idx="3919">
                  <c:v>156</c:v>
                </c:pt>
                <c:pt idx="3920">
                  <c:v>161</c:v>
                </c:pt>
                <c:pt idx="3921">
                  <c:v>158</c:v>
                </c:pt>
                <c:pt idx="3922">
                  <c:v>167</c:v>
                </c:pt>
                <c:pt idx="3923">
                  <c:v>165</c:v>
                </c:pt>
                <c:pt idx="3924">
                  <c:v>167</c:v>
                </c:pt>
                <c:pt idx="3925">
                  <c:v>169</c:v>
                </c:pt>
                <c:pt idx="3926">
                  <c:v>166</c:v>
                </c:pt>
                <c:pt idx="3927">
                  <c:v>169</c:v>
                </c:pt>
                <c:pt idx="3929">
                  <c:v>170</c:v>
                </c:pt>
                <c:pt idx="3930">
                  <c:v>172</c:v>
                </c:pt>
                <c:pt idx="3931">
                  <c:v>170</c:v>
                </c:pt>
                <c:pt idx="3932">
                  <c:v>161</c:v>
                </c:pt>
                <c:pt idx="3933">
                  <c:v>162</c:v>
                </c:pt>
                <c:pt idx="3934">
                  <c:v>164</c:v>
                </c:pt>
                <c:pt idx="3935">
                  <c:v>170</c:v>
                </c:pt>
                <c:pt idx="3936">
                  <c:v>173</c:v>
                </c:pt>
                <c:pt idx="3937">
                  <c:v>177</c:v>
                </c:pt>
                <c:pt idx="3938">
                  <c:v>190</c:v>
                </c:pt>
                <c:pt idx="3939">
                  <c:v>187</c:v>
                </c:pt>
                <c:pt idx="3940">
                  <c:v>195</c:v>
                </c:pt>
                <c:pt idx="3941">
                  <c:v>191</c:v>
                </c:pt>
                <c:pt idx="3942">
                  <c:v>184</c:v>
                </c:pt>
                <c:pt idx="3943">
                  <c:v>184</c:v>
                </c:pt>
                <c:pt idx="3944">
                  <c:v>181</c:v>
                </c:pt>
                <c:pt idx="3945">
                  <c:v>178</c:v>
                </c:pt>
                <c:pt idx="3946">
                  <c:v>184</c:v>
                </c:pt>
                <c:pt idx="3947">
                  <c:v>181</c:v>
                </c:pt>
                <c:pt idx="3949">
                  <c:v>179</c:v>
                </c:pt>
                <c:pt idx="3950">
                  <c:v>182</c:v>
                </c:pt>
                <c:pt idx="3951">
                  <c:v>187</c:v>
                </c:pt>
                <c:pt idx="3952">
                  <c:v>187</c:v>
                </c:pt>
                <c:pt idx="3953">
                  <c:v>191</c:v>
                </c:pt>
                <c:pt idx="3954">
                  <c:v>191</c:v>
                </c:pt>
                <c:pt idx="3955">
                  <c:v>190</c:v>
                </c:pt>
                <c:pt idx="3956">
                  <c:v>191</c:v>
                </c:pt>
                <c:pt idx="3957">
                  <c:v>193</c:v>
                </c:pt>
                <c:pt idx="3958">
                  <c:v>190</c:v>
                </c:pt>
                <c:pt idx="3959">
                  <c:v>191</c:v>
                </c:pt>
                <c:pt idx="3960">
                  <c:v>187</c:v>
                </c:pt>
                <c:pt idx="3961">
                  <c:v>182</c:v>
                </c:pt>
                <c:pt idx="3962">
                  <c:v>176</c:v>
                </c:pt>
                <c:pt idx="3963">
                  <c:v>183</c:v>
                </c:pt>
                <c:pt idx="3964">
                  <c:v>187</c:v>
                </c:pt>
                <c:pt idx="3965">
                  <c:v>187</c:v>
                </c:pt>
                <c:pt idx="3966">
                  <c:v>187</c:v>
                </c:pt>
                <c:pt idx="3967">
                  <c:v>189</c:v>
                </c:pt>
                <c:pt idx="3968">
                  <c:v>192</c:v>
                </c:pt>
                <c:pt idx="3969">
                  <c:v>199</c:v>
                </c:pt>
                <c:pt idx="3970">
                  <c:v>193</c:v>
                </c:pt>
                <c:pt idx="3971">
                  <c:v>193</c:v>
                </c:pt>
                <c:pt idx="3972">
                  <c:v>195</c:v>
                </c:pt>
                <c:pt idx="3973">
                  <c:v>195</c:v>
                </c:pt>
                <c:pt idx="3974">
                  <c:v>196</c:v>
                </c:pt>
                <c:pt idx="3975">
                  <c:v>200</c:v>
                </c:pt>
                <c:pt idx="3976">
                  <c:v>201</c:v>
                </c:pt>
                <c:pt idx="3978">
                  <c:v>202</c:v>
                </c:pt>
                <c:pt idx="3979">
                  <c:v>197</c:v>
                </c:pt>
                <c:pt idx="3980">
                  <c:v>201</c:v>
                </c:pt>
                <c:pt idx="3981">
                  <c:v>204</c:v>
                </c:pt>
                <c:pt idx="3982">
                  <c:v>204</c:v>
                </c:pt>
                <c:pt idx="3983">
                  <c:v>195</c:v>
                </c:pt>
                <c:pt idx="3984">
                  <c:v>191</c:v>
                </c:pt>
                <c:pt idx="3985">
                  <c:v>186</c:v>
                </c:pt>
                <c:pt idx="3986">
                  <c:v>186</c:v>
                </c:pt>
                <c:pt idx="3987">
                  <c:v>193</c:v>
                </c:pt>
                <c:pt idx="3988">
                  <c:v>190</c:v>
                </c:pt>
                <c:pt idx="3989">
                  <c:v>189</c:v>
                </c:pt>
                <c:pt idx="3990">
                  <c:v>190</c:v>
                </c:pt>
                <c:pt idx="3991">
                  <c:v>191</c:v>
                </c:pt>
                <c:pt idx="3992">
                  <c:v>190</c:v>
                </c:pt>
                <c:pt idx="3993">
                  <c:v>191</c:v>
                </c:pt>
                <c:pt idx="3994">
                  <c:v>190</c:v>
                </c:pt>
                <c:pt idx="3995">
                  <c:v>192</c:v>
                </c:pt>
                <c:pt idx="3996">
                  <c:v>189</c:v>
                </c:pt>
                <c:pt idx="3997">
                  <c:v>192</c:v>
                </c:pt>
                <c:pt idx="3998">
                  <c:v>189</c:v>
                </c:pt>
                <c:pt idx="3999">
                  <c:v>186</c:v>
                </c:pt>
                <c:pt idx="4000">
                  <c:v>188</c:v>
                </c:pt>
                <c:pt idx="4001">
                  <c:v>184</c:v>
                </c:pt>
                <c:pt idx="4002">
                  <c:v>171</c:v>
                </c:pt>
                <c:pt idx="4003">
                  <c:v>174</c:v>
                </c:pt>
                <c:pt idx="4004">
                  <c:v>172</c:v>
                </c:pt>
                <c:pt idx="4005">
                  <c:v>176</c:v>
                </c:pt>
                <c:pt idx="4006">
                  <c:v>173</c:v>
                </c:pt>
                <c:pt idx="4007">
                  <c:v>169</c:v>
                </c:pt>
                <c:pt idx="4008">
                  <c:v>169</c:v>
                </c:pt>
                <c:pt idx="4009">
                  <c:v>170</c:v>
                </c:pt>
                <c:pt idx="4010">
                  <c:v>175</c:v>
                </c:pt>
                <c:pt idx="4011">
                  <c:v>179</c:v>
                </c:pt>
                <c:pt idx="4012">
                  <c:v>171</c:v>
                </c:pt>
                <c:pt idx="4013">
                  <c:v>174</c:v>
                </c:pt>
                <c:pt idx="4014">
                  <c:v>178</c:v>
                </c:pt>
                <c:pt idx="4015">
                  <c:v>171</c:v>
                </c:pt>
                <c:pt idx="4016">
                  <c:v>180</c:v>
                </c:pt>
                <c:pt idx="4017">
                  <c:v>185</c:v>
                </c:pt>
                <c:pt idx="4019">
                  <c:v>183</c:v>
                </c:pt>
                <c:pt idx="4020">
                  <c:v>203</c:v>
                </c:pt>
                <c:pt idx="4021">
                  <c:v>200</c:v>
                </c:pt>
                <c:pt idx="4022">
                  <c:v>202</c:v>
                </c:pt>
                <c:pt idx="4023">
                  <c:v>212</c:v>
                </c:pt>
                <c:pt idx="4024">
                  <c:v>209</c:v>
                </c:pt>
                <c:pt idx="4025">
                  <c:v>210</c:v>
                </c:pt>
                <c:pt idx="4026">
                  <c:v>213</c:v>
                </c:pt>
                <c:pt idx="4027">
                  <c:v>212</c:v>
                </c:pt>
                <c:pt idx="4028">
                  <c:v>215</c:v>
                </c:pt>
                <c:pt idx="4029">
                  <c:v>237</c:v>
                </c:pt>
                <c:pt idx="4030">
                  <c:v>233</c:v>
                </c:pt>
                <c:pt idx="4031">
                  <c:v>240</c:v>
                </c:pt>
                <c:pt idx="4032">
                  <c:v>228</c:v>
                </c:pt>
                <c:pt idx="4033">
                  <c:v>219</c:v>
                </c:pt>
                <c:pt idx="4034">
                  <c:v>225</c:v>
                </c:pt>
                <c:pt idx="4035">
                  <c:v>218</c:v>
                </c:pt>
                <c:pt idx="4036">
                  <c:v>249</c:v>
                </c:pt>
                <c:pt idx="4037">
                  <c:v>253</c:v>
                </c:pt>
                <c:pt idx="4038">
                  <c:v>290</c:v>
                </c:pt>
                <c:pt idx="4039">
                  <c:v>277</c:v>
                </c:pt>
                <c:pt idx="4040">
                  <c:v>269</c:v>
                </c:pt>
                <c:pt idx="4041">
                  <c:v>254</c:v>
                </c:pt>
                <c:pt idx="4042">
                  <c:v>239</c:v>
                </c:pt>
                <c:pt idx="4043">
                  <c:v>238</c:v>
                </c:pt>
                <c:pt idx="4044">
                  <c:v>230</c:v>
                </c:pt>
                <c:pt idx="4045">
                  <c:v>236</c:v>
                </c:pt>
                <c:pt idx="4047">
                  <c:v>217</c:v>
                </c:pt>
                <c:pt idx="4048">
                  <c:v>250</c:v>
                </c:pt>
                <c:pt idx="4049">
                  <c:v>241</c:v>
                </c:pt>
                <c:pt idx="4050">
                  <c:v>242</c:v>
                </c:pt>
                <c:pt idx="4051">
                  <c:v>245</c:v>
                </c:pt>
                <c:pt idx="4052">
                  <c:v>240</c:v>
                </c:pt>
                <c:pt idx="4053">
                  <c:v>245</c:v>
                </c:pt>
                <c:pt idx="4054">
                  <c:v>242</c:v>
                </c:pt>
                <c:pt idx="4055">
                  <c:v>239</c:v>
                </c:pt>
                <c:pt idx="4056">
                  <c:v>224</c:v>
                </c:pt>
                <c:pt idx="4057">
                  <c:v>229</c:v>
                </c:pt>
                <c:pt idx="4058">
                  <c:v>224</c:v>
                </c:pt>
                <c:pt idx="4059">
                  <c:v>218</c:v>
                </c:pt>
                <c:pt idx="4060">
                  <c:v>214</c:v>
                </c:pt>
                <c:pt idx="4061">
                  <c:v>226</c:v>
                </c:pt>
                <c:pt idx="4062">
                  <c:v>226</c:v>
                </c:pt>
                <c:pt idx="4063">
                  <c:v>222</c:v>
                </c:pt>
                <c:pt idx="4064">
                  <c:v>227</c:v>
                </c:pt>
                <c:pt idx="4065">
                  <c:v>236</c:v>
                </c:pt>
                <c:pt idx="4066">
                  <c:v>224</c:v>
                </c:pt>
                <c:pt idx="4067">
                  <c:v>247</c:v>
                </c:pt>
                <c:pt idx="4068">
                  <c:v>237</c:v>
                </c:pt>
                <c:pt idx="4069">
                  <c:v>240</c:v>
                </c:pt>
                <c:pt idx="4070">
                  <c:v>247</c:v>
                </c:pt>
                <c:pt idx="4071">
                  <c:v>248</c:v>
                </c:pt>
                <c:pt idx="4072">
                  <c:v>250</c:v>
                </c:pt>
                <c:pt idx="4073">
                  <c:v>248</c:v>
                </c:pt>
                <c:pt idx="4074">
                  <c:v>242</c:v>
                </c:pt>
                <c:pt idx="4075">
                  <c:v>243</c:v>
                </c:pt>
                <c:pt idx="4076">
                  <c:v>244</c:v>
                </c:pt>
                <c:pt idx="4077">
                  <c:v>250</c:v>
                </c:pt>
                <c:pt idx="4078">
                  <c:v>257</c:v>
                </c:pt>
                <c:pt idx="4079">
                  <c:v>280</c:v>
                </c:pt>
                <c:pt idx="4080">
                  <c:v>275</c:v>
                </c:pt>
                <c:pt idx="4081">
                  <c:v>279</c:v>
                </c:pt>
                <c:pt idx="4082">
                  <c:v>285</c:v>
                </c:pt>
                <c:pt idx="4083">
                  <c:v>283</c:v>
                </c:pt>
                <c:pt idx="4084">
                  <c:v>297</c:v>
                </c:pt>
                <c:pt idx="4085">
                  <c:v>294</c:v>
                </c:pt>
                <c:pt idx="4086">
                  <c:v>292</c:v>
                </c:pt>
                <c:pt idx="4087">
                  <c:v>292</c:v>
                </c:pt>
                <c:pt idx="4089">
                  <c:v>296</c:v>
                </c:pt>
                <c:pt idx="4090">
                  <c:v>300</c:v>
                </c:pt>
                <c:pt idx="4091">
                  <c:v>293</c:v>
                </c:pt>
                <c:pt idx="4092">
                  <c:v>298</c:v>
                </c:pt>
                <c:pt idx="4093">
                  <c:v>292</c:v>
                </c:pt>
                <c:pt idx="4094">
                  <c:v>276</c:v>
                </c:pt>
                <c:pt idx="4095">
                  <c:v>276</c:v>
                </c:pt>
                <c:pt idx="4096">
                  <c:v>268</c:v>
                </c:pt>
                <c:pt idx="4097">
                  <c:v>272</c:v>
                </c:pt>
                <c:pt idx="4098">
                  <c:v>264</c:v>
                </c:pt>
                <c:pt idx="4099">
                  <c:v>266</c:v>
                </c:pt>
                <c:pt idx="4100">
                  <c:v>268</c:v>
                </c:pt>
                <c:pt idx="4101">
                  <c:v>238</c:v>
                </c:pt>
                <c:pt idx="4102">
                  <c:v>240</c:v>
                </c:pt>
                <c:pt idx="4103">
                  <c:v>246</c:v>
                </c:pt>
                <c:pt idx="4104">
                  <c:v>254</c:v>
                </c:pt>
                <c:pt idx="4105">
                  <c:v>254</c:v>
                </c:pt>
                <c:pt idx="4106">
                  <c:v>251</c:v>
                </c:pt>
                <c:pt idx="4107">
                  <c:v>255</c:v>
                </c:pt>
                <c:pt idx="4108">
                  <c:v>260</c:v>
                </c:pt>
                <c:pt idx="4109">
                  <c:v>257</c:v>
                </c:pt>
                <c:pt idx="4110">
                  <c:v>255</c:v>
                </c:pt>
                <c:pt idx="4111">
                  <c:v>254</c:v>
                </c:pt>
                <c:pt idx="4112">
                  <c:v>249</c:v>
                </c:pt>
                <c:pt idx="4113">
                  <c:v>248</c:v>
                </c:pt>
                <c:pt idx="4114">
                  <c:v>246</c:v>
                </c:pt>
                <c:pt idx="4115">
                  <c:v>244</c:v>
                </c:pt>
                <c:pt idx="4116">
                  <c:v>245</c:v>
                </c:pt>
                <c:pt idx="4117">
                  <c:v>244</c:v>
                </c:pt>
                <c:pt idx="4119">
                  <c:v>240</c:v>
                </c:pt>
                <c:pt idx="4120">
                  <c:v>243</c:v>
                </c:pt>
                <c:pt idx="4121">
                  <c:v>234</c:v>
                </c:pt>
                <c:pt idx="4122">
                  <c:v>228</c:v>
                </c:pt>
                <c:pt idx="4123">
                  <c:v>224</c:v>
                </c:pt>
                <c:pt idx="4124">
                  <c:v>227</c:v>
                </c:pt>
                <c:pt idx="4125">
                  <c:v>219</c:v>
                </c:pt>
                <c:pt idx="4126">
                  <c:v>215</c:v>
                </c:pt>
                <c:pt idx="4127">
                  <c:v>216</c:v>
                </c:pt>
                <c:pt idx="4128">
                  <c:v>217</c:v>
                </c:pt>
                <c:pt idx="4129">
                  <c:v>224</c:v>
                </c:pt>
                <c:pt idx="4130">
                  <c:v>224</c:v>
                </c:pt>
                <c:pt idx="4131">
                  <c:v>222</c:v>
                </c:pt>
                <c:pt idx="4132">
                  <c:v>224</c:v>
                </c:pt>
                <c:pt idx="4133">
                  <c:v>237</c:v>
                </c:pt>
                <c:pt idx="4134">
                  <c:v>238</c:v>
                </c:pt>
                <c:pt idx="4135">
                  <c:v>246</c:v>
                </c:pt>
                <c:pt idx="4136">
                  <c:v>245</c:v>
                </c:pt>
                <c:pt idx="4137">
                  <c:v>242</c:v>
                </c:pt>
                <c:pt idx="4139">
                  <c:v>248</c:v>
                </c:pt>
                <c:pt idx="4140">
                  <c:v>251</c:v>
                </c:pt>
                <c:pt idx="4141">
                  <c:v>251</c:v>
                </c:pt>
                <c:pt idx="4142">
                  <c:v>247</c:v>
                </c:pt>
                <c:pt idx="4143">
                  <c:v>242</c:v>
                </c:pt>
                <c:pt idx="4144">
                  <c:v>238</c:v>
                </c:pt>
                <c:pt idx="4145">
                  <c:v>235</c:v>
                </c:pt>
                <c:pt idx="4146">
                  <c:v>239</c:v>
                </c:pt>
                <c:pt idx="4147">
                  <c:v>241</c:v>
                </c:pt>
                <c:pt idx="4148">
                  <c:v>239</c:v>
                </c:pt>
                <c:pt idx="4149">
                  <c:v>245</c:v>
                </c:pt>
                <c:pt idx="4150">
                  <c:v>244</c:v>
                </c:pt>
                <c:pt idx="4153">
                  <c:v>244</c:v>
                </c:pt>
                <c:pt idx="4154">
                  <c:v>247</c:v>
                </c:pt>
                <c:pt idx="4155">
                  <c:v>243</c:v>
                </c:pt>
                <c:pt idx="4156">
                  <c:v>241</c:v>
                </c:pt>
                <c:pt idx="4157">
                  <c:v>243</c:v>
                </c:pt>
                <c:pt idx="4158">
                  <c:v>242</c:v>
                </c:pt>
                <c:pt idx="4159">
                  <c:v>243</c:v>
                </c:pt>
                <c:pt idx="4160">
                  <c:v>234</c:v>
                </c:pt>
                <c:pt idx="4161">
                  <c:v>232</c:v>
                </c:pt>
                <c:pt idx="4162">
                  <c:v>233</c:v>
                </c:pt>
                <c:pt idx="4163">
                  <c:v>233</c:v>
                </c:pt>
                <c:pt idx="4164">
                  <c:v>238</c:v>
                </c:pt>
                <c:pt idx="4165">
                  <c:v>235</c:v>
                </c:pt>
                <c:pt idx="4166">
                  <c:v>229</c:v>
                </c:pt>
                <c:pt idx="4167">
                  <c:v>232</c:v>
                </c:pt>
                <c:pt idx="4168">
                  <c:v>229</c:v>
                </c:pt>
                <c:pt idx="4169">
                  <c:v>224</c:v>
                </c:pt>
                <c:pt idx="4171">
                  <c:v>224</c:v>
                </c:pt>
                <c:pt idx="4172">
                  <c:v>223</c:v>
                </c:pt>
                <c:pt idx="4173">
                  <c:v>228</c:v>
                </c:pt>
                <c:pt idx="4174">
                  <c:v>224</c:v>
                </c:pt>
                <c:pt idx="4176">
                  <c:v>231</c:v>
                </c:pt>
                <c:pt idx="4177">
                  <c:v>234</c:v>
                </c:pt>
                <c:pt idx="4178">
                  <c:v>240</c:v>
                </c:pt>
                <c:pt idx="4179">
                  <c:v>243</c:v>
                </c:pt>
                <c:pt idx="4180">
                  <c:v>235</c:v>
                </c:pt>
                <c:pt idx="4181">
                  <c:v>236</c:v>
                </c:pt>
                <c:pt idx="4182">
                  <c:v>242</c:v>
                </c:pt>
                <c:pt idx="4183">
                  <c:v>242</c:v>
                </c:pt>
                <c:pt idx="4184">
                  <c:v>239</c:v>
                </c:pt>
                <c:pt idx="4185">
                  <c:v>238</c:v>
                </c:pt>
                <c:pt idx="4186">
                  <c:v>239</c:v>
                </c:pt>
                <c:pt idx="4187">
                  <c:v>237</c:v>
                </c:pt>
                <c:pt idx="4189">
                  <c:v>236</c:v>
                </c:pt>
                <c:pt idx="4190">
                  <c:v>232</c:v>
                </c:pt>
                <c:pt idx="4191">
                  <c:v>244</c:v>
                </c:pt>
                <c:pt idx="4192">
                  <c:v>248</c:v>
                </c:pt>
                <c:pt idx="4193">
                  <c:v>250</c:v>
                </c:pt>
                <c:pt idx="4194">
                  <c:v>249</c:v>
                </c:pt>
                <c:pt idx="4195">
                  <c:v>254</c:v>
                </c:pt>
                <c:pt idx="4196">
                  <c:v>253</c:v>
                </c:pt>
                <c:pt idx="4197">
                  <c:v>258</c:v>
                </c:pt>
                <c:pt idx="4198">
                  <c:v>264</c:v>
                </c:pt>
                <c:pt idx="4199">
                  <c:v>260</c:v>
                </c:pt>
                <c:pt idx="4200">
                  <c:v>254</c:v>
                </c:pt>
                <c:pt idx="4201">
                  <c:v>247</c:v>
                </c:pt>
                <c:pt idx="4202">
                  <c:v>250</c:v>
                </c:pt>
                <c:pt idx="4203">
                  <c:v>248</c:v>
                </c:pt>
                <c:pt idx="4204">
                  <c:v>241</c:v>
                </c:pt>
                <c:pt idx="4205">
                  <c:v>238</c:v>
                </c:pt>
                <c:pt idx="4206">
                  <c:v>243</c:v>
                </c:pt>
                <c:pt idx="4207">
                  <c:v>238</c:v>
                </c:pt>
                <c:pt idx="4209">
                  <c:v>234</c:v>
                </c:pt>
                <c:pt idx="4210">
                  <c:v>227</c:v>
                </c:pt>
                <c:pt idx="4211">
                  <c:v>225</c:v>
                </c:pt>
                <c:pt idx="4212">
                  <c:v>227</c:v>
                </c:pt>
                <c:pt idx="4213">
                  <c:v>225</c:v>
                </c:pt>
                <c:pt idx="4214">
                  <c:v>227</c:v>
                </c:pt>
                <c:pt idx="4215">
                  <c:v>225</c:v>
                </c:pt>
                <c:pt idx="4216">
                  <c:v>223</c:v>
                </c:pt>
                <c:pt idx="4217">
                  <c:v>219</c:v>
                </c:pt>
                <c:pt idx="4218">
                  <c:v>223</c:v>
                </c:pt>
                <c:pt idx="4219">
                  <c:v>213</c:v>
                </c:pt>
                <c:pt idx="4220">
                  <c:v>213</c:v>
                </c:pt>
                <c:pt idx="4221">
                  <c:v>210</c:v>
                </c:pt>
                <c:pt idx="4222">
                  <c:v>208</c:v>
                </c:pt>
                <c:pt idx="4223">
                  <c:v>211</c:v>
                </c:pt>
                <c:pt idx="4224">
                  <c:v>215</c:v>
                </c:pt>
                <c:pt idx="4225">
                  <c:v>216</c:v>
                </c:pt>
                <c:pt idx="4226">
                  <c:v>221</c:v>
                </c:pt>
                <c:pt idx="4227">
                  <c:v>220</c:v>
                </c:pt>
                <c:pt idx="4228">
                  <c:v>214</c:v>
                </c:pt>
                <c:pt idx="4229">
                  <c:v>215</c:v>
                </c:pt>
                <c:pt idx="4230">
                  <c:v>204</c:v>
                </c:pt>
                <c:pt idx="4231">
                  <c:v>211</c:v>
                </c:pt>
                <c:pt idx="4232">
                  <c:v>214</c:v>
                </c:pt>
                <c:pt idx="4233">
                  <c:v>214</c:v>
                </c:pt>
                <c:pt idx="4234">
                  <c:v>214</c:v>
                </c:pt>
                <c:pt idx="4235">
                  <c:v>216</c:v>
                </c:pt>
                <c:pt idx="4236">
                  <c:v>215</c:v>
                </c:pt>
                <c:pt idx="4237">
                  <c:v>209</c:v>
                </c:pt>
                <c:pt idx="4238">
                  <c:v>210</c:v>
                </c:pt>
                <c:pt idx="4239">
                  <c:v>206</c:v>
                </c:pt>
                <c:pt idx="4240">
                  <c:v>202</c:v>
                </c:pt>
                <c:pt idx="4241">
                  <c:v>207</c:v>
                </c:pt>
                <c:pt idx="4242">
                  <c:v>211</c:v>
                </c:pt>
                <c:pt idx="4243">
                  <c:v>212</c:v>
                </c:pt>
                <c:pt idx="4244">
                  <c:v>210</c:v>
                </c:pt>
                <c:pt idx="4245">
                  <c:v>208</c:v>
                </c:pt>
                <c:pt idx="4246">
                  <c:v>213</c:v>
                </c:pt>
                <c:pt idx="4247">
                  <c:v>214</c:v>
                </c:pt>
                <c:pt idx="4248">
                  <c:v>213</c:v>
                </c:pt>
                <c:pt idx="4249">
                  <c:v>215</c:v>
                </c:pt>
                <c:pt idx="4250">
                  <c:v>214</c:v>
                </c:pt>
                <c:pt idx="4251">
                  <c:v>206</c:v>
                </c:pt>
                <c:pt idx="4253">
                  <c:v>209</c:v>
                </c:pt>
                <c:pt idx="4254">
                  <c:v>208</c:v>
                </c:pt>
                <c:pt idx="4255">
                  <c:v>210</c:v>
                </c:pt>
                <c:pt idx="4256">
                  <c:v>208</c:v>
                </c:pt>
                <c:pt idx="4257">
                  <c:v>210</c:v>
                </c:pt>
                <c:pt idx="4258">
                  <c:v>208</c:v>
                </c:pt>
                <c:pt idx="4259">
                  <c:v>208</c:v>
                </c:pt>
                <c:pt idx="4260">
                  <c:v>209</c:v>
                </c:pt>
                <c:pt idx="4261">
                  <c:v>211</c:v>
                </c:pt>
                <c:pt idx="4262">
                  <c:v>208</c:v>
                </c:pt>
                <c:pt idx="4263">
                  <c:v>199</c:v>
                </c:pt>
                <c:pt idx="4264">
                  <c:v>201</c:v>
                </c:pt>
                <c:pt idx="4265">
                  <c:v>197</c:v>
                </c:pt>
                <c:pt idx="4266">
                  <c:v>187</c:v>
                </c:pt>
                <c:pt idx="4267">
                  <c:v>186</c:v>
                </c:pt>
                <c:pt idx="4268">
                  <c:v>186</c:v>
                </c:pt>
                <c:pt idx="4269">
                  <c:v>190</c:v>
                </c:pt>
                <c:pt idx="4270">
                  <c:v>190</c:v>
                </c:pt>
                <c:pt idx="4271">
                  <c:v>189</c:v>
                </c:pt>
                <c:pt idx="4272">
                  <c:v>190</c:v>
                </c:pt>
                <c:pt idx="4273">
                  <c:v>190</c:v>
                </c:pt>
                <c:pt idx="4274">
                  <c:v>196</c:v>
                </c:pt>
                <c:pt idx="4275">
                  <c:v>193</c:v>
                </c:pt>
                <c:pt idx="4276">
                  <c:v>191</c:v>
                </c:pt>
                <c:pt idx="4277">
                  <c:v>191</c:v>
                </c:pt>
                <c:pt idx="4279">
                  <c:v>188</c:v>
                </c:pt>
                <c:pt idx="4280">
                  <c:v>191</c:v>
                </c:pt>
                <c:pt idx="4281">
                  <c:v>188</c:v>
                </c:pt>
                <c:pt idx="4282">
                  <c:v>189</c:v>
                </c:pt>
                <c:pt idx="4283">
                  <c:v>185</c:v>
                </c:pt>
                <c:pt idx="4284">
                  <c:v>184</c:v>
                </c:pt>
                <c:pt idx="4285">
                  <c:v>185</c:v>
                </c:pt>
                <c:pt idx="4286">
                  <c:v>185</c:v>
                </c:pt>
                <c:pt idx="4287">
                  <c:v>180</c:v>
                </c:pt>
                <c:pt idx="4288">
                  <c:v>178</c:v>
                </c:pt>
                <c:pt idx="4289">
                  <c:v>176</c:v>
                </c:pt>
                <c:pt idx="4290">
                  <c:v>181</c:v>
                </c:pt>
                <c:pt idx="4291">
                  <c:v>189</c:v>
                </c:pt>
                <c:pt idx="4292">
                  <c:v>186</c:v>
                </c:pt>
                <c:pt idx="4293">
                  <c:v>187</c:v>
                </c:pt>
                <c:pt idx="4294">
                  <c:v>190</c:v>
                </c:pt>
                <c:pt idx="4295">
                  <c:v>196</c:v>
                </c:pt>
                <c:pt idx="4296">
                  <c:v>190</c:v>
                </c:pt>
                <c:pt idx="4297">
                  <c:v>191</c:v>
                </c:pt>
                <c:pt idx="4298">
                  <c:v>191</c:v>
                </c:pt>
                <c:pt idx="4299">
                  <c:v>196</c:v>
                </c:pt>
                <c:pt idx="4300">
                  <c:v>197</c:v>
                </c:pt>
                <c:pt idx="4301">
                  <c:v>198</c:v>
                </c:pt>
                <c:pt idx="4302">
                  <c:v>197</c:v>
                </c:pt>
                <c:pt idx="4303">
                  <c:v>202</c:v>
                </c:pt>
                <c:pt idx="4304">
                  <c:v>198</c:v>
                </c:pt>
                <c:pt idx="4305">
                  <c:v>192</c:v>
                </c:pt>
                <c:pt idx="4306">
                  <c:v>192</c:v>
                </c:pt>
                <c:pt idx="4308">
                  <c:v>194</c:v>
                </c:pt>
                <c:pt idx="4309">
                  <c:v>196</c:v>
                </c:pt>
                <c:pt idx="4310">
                  <c:v>194</c:v>
                </c:pt>
                <c:pt idx="4311">
                  <c:v>196</c:v>
                </c:pt>
                <c:pt idx="4312">
                  <c:v>199</c:v>
                </c:pt>
                <c:pt idx="4313">
                  <c:v>197</c:v>
                </c:pt>
                <c:pt idx="4314">
                  <c:v>197</c:v>
                </c:pt>
                <c:pt idx="4315">
                  <c:v>198</c:v>
                </c:pt>
                <c:pt idx="4316">
                  <c:v>200</c:v>
                </c:pt>
                <c:pt idx="4317">
                  <c:v>198</c:v>
                </c:pt>
                <c:pt idx="4318">
                  <c:v>199</c:v>
                </c:pt>
                <c:pt idx="4319">
                  <c:v>199</c:v>
                </c:pt>
                <c:pt idx="4320">
                  <c:v>195</c:v>
                </c:pt>
                <c:pt idx="4321">
                  <c:v>190</c:v>
                </c:pt>
                <c:pt idx="4322">
                  <c:v>194</c:v>
                </c:pt>
                <c:pt idx="4323">
                  <c:v>191</c:v>
                </c:pt>
                <c:pt idx="4324">
                  <c:v>193</c:v>
                </c:pt>
                <c:pt idx="4325">
                  <c:v>184</c:v>
                </c:pt>
                <c:pt idx="4326">
                  <c:v>187</c:v>
                </c:pt>
                <c:pt idx="4327">
                  <c:v>204</c:v>
                </c:pt>
                <c:pt idx="4328">
                  <c:v>201</c:v>
                </c:pt>
                <c:pt idx="4329">
                  <c:v>201</c:v>
                </c:pt>
                <c:pt idx="4330">
                  <c:v>204</c:v>
                </c:pt>
                <c:pt idx="4331">
                  <c:v>212</c:v>
                </c:pt>
                <c:pt idx="4332">
                  <c:v>213</c:v>
                </c:pt>
                <c:pt idx="4333">
                  <c:v>210</c:v>
                </c:pt>
                <c:pt idx="4334">
                  <c:v>206</c:v>
                </c:pt>
                <c:pt idx="4335">
                  <c:v>209</c:v>
                </c:pt>
                <c:pt idx="4336">
                  <c:v>209</c:v>
                </c:pt>
                <c:pt idx="4337">
                  <c:v>209</c:v>
                </c:pt>
                <c:pt idx="4338">
                  <c:v>204</c:v>
                </c:pt>
                <c:pt idx="4339">
                  <c:v>201</c:v>
                </c:pt>
                <c:pt idx="4340">
                  <c:v>197</c:v>
                </c:pt>
                <c:pt idx="4341">
                  <c:v>200</c:v>
                </c:pt>
                <c:pt idx="4342">
                  <c:v>196</c:v>
                </c:pt>
                <c:pt idx="4343">
                  <c:v>196</c:v>
                </c:pt>
                <c:pt idx="4344">
                  <c:v>192</c:v>
                </c:pt>
                <c:pt idx="4345">
                  <c:v>194</c:v>
                </c:pt>
                <c:pt idx="4346">
                  <c:v>194</c:v>
                </c:pt>
                <c:pt idx="4347">
                  <c:v>192</c:v>
                </c:pt>
                <c:pt idx="4349">
                  <c:v>188</c:v>
                </c:pt>
                <c:pt idx="4350">
                  <c:v>190</c:v>
                </c:pt>
                <c:pt idx="4351">
                  <c:v>184</c:v>
                </c:pt>
                <c:pt idx="4352">
                  <c:v>184</c:v>
                </c:pt>
                <c:pt idx="4353">
                  <c:v>182</c:v>
                </c:pt>
                <c:pt idx="4354">
                  <c:v>183</c:v>
                </c:pt>
                <c:pt idx="4355">
                  <c:v>182</c:v>
                </c:pt>
                <c:pt idx="4356">
                  <c:v>182</c:v>
                </c:pt>
                <c:pt idx="4357">
                  <c:v>179</c:v>
                </c:pt>
                <c:pt idx="4358">
                  <c:v>187</c:v>
                </c:pt>
                <c:pt idx="4359">
                  <c:v>187</c:v>
                </c:pt>
                <c:pt idx="4360">
                  <c:v>185</c:v>
                </c:pt>
                <c:pt idx="4361">
                  <c:v>182</c:v>
                </c:pt>
                <c:pt idx="4362">
                  <c:v>187</c:v>
                </c:pt>
                <c:pt idx="4363">
                  <c:v>186</c:v>
                </c:pt>
                <c:pt idx="4364">
                  <c:v>189</c:v>
                </c:pt>
                <c:pt idx="4365">
                  <c:v>186</c:v>
                </c:pt>
                <c:pt idx="4366">
                  <c:v>191</c:v>
                </c:pt>
                <c:pt idx="4367">
                  <c:v>190</c:v>
                </c:pt>
                <c:pt idx="4368">
                  <c:v>202</c:v>
                </c:pt>
                <c:pt idx="4369">
                  <c:v>204</c:v>
                </c:pt>
                <c:pt idx="4370">
                  <c:v>211</c:v>
                </c:pt>
                <c:pt idx="4371">
                  <c:v>207</c:v>
                </c:pt>
                <c:pt idx="4372">
                  <c:v>208</c:v>
                </c:pt>
                <c:pt idx="4373">
                  <c:v>209</c:v>
                </c:pt>
                <c:pt idx="4374">
                  <c:v>214</c:v>
                </c:pt>
                <c:pt idx="4375">
                  <c:v>214</c:v>
                </c:pt>
                <c:pt idx="4376">
                  <c:v>211</c:v>
                </c:pt>
                <c:pt idx="4377">
                  <c:v>213</c:v>
                </c:pt>
                <c:pt idx="4379">
                  <c:v>220</c:v>
                </c:pt>
                <c:pt idx="4380">
                  <c:v>221</c:v>
                </c:pt>
                <c:pt idx="4381">
                  <c:v>217</c:v>
                </c:pt>
                <c:pt idx="4382">
                  <c:v>214</c:v>
                </c:pt>
                <c:pt idx="4383">
                  <c:v>212</c:v>
                </c:pt>
                <c:pt idx="4384">
                  <c:v>206</c:v>
                </c:pt>
                <c:pt idx="4385">
                  <c:v>199</c:v>
                </c:pt>
                <c:pt idx="4386">
                  <c:v>199</c:v>
                </c:pt>
                <c:pt idx="4387">
                  <c:v>199</c:v>
                </c:pt>
                <c:pt idx="4388">
                  <c:v>200</c:v>
                </c:pt>
                <c:pt idx="4389">
                  <c:v>196</c:v>
                </c:pt>
                <c:pt idx="4390">
                  <c:v>194</c:v>
                </c:pt>
                <c:pt idx="4391">
                  <c:v>197</c:v>
                </c:pt>
                <c:pt idx="4392">
                  <c:v>194</c:v>
                </c:pt>
                <c:pt idx="4393">
                  <c:v>192</c:v>
                </c:pt>
                <c:pt idx="4394">
                  <c:v>193</c:v>
                </c:pt>
                <c:pt idx="4395">
                  <c:v>193</c:v>
                </c:pt>
                <c:pt idx="4396">
                  <c:v>191</c:v>
                </c:pt>
                <c:pt idx="4397">
                  <c:v>200</c:v>
                </c:pt>
                <c:pt idx="4398">
                  <c:v>193</c:v>
                </c:pt>
                <c:pt idx="4400">
                  <c:v>192</c:v>
                </c:pt>
                <c:pt idx="4401">
                  <c:v>193</c:v>
                </c:pt>
                <c:pt idx="4402">
                  <c:v>194</c:v>
                </c:pt>
                <c:pt idx="4403">
                  <c:v>189</c:v>
                </c:pt>
                <c:pt idx="4404">
                  <c:v>191</c:v>
                </c:pt>
                <c:pt idx="4405">
                  <c:v>188</c:v>
                </c:pt>
                <c:pt idx="4406">
                  <c:v>191</c:v>
                </c:pt>
                <c:pt idx="4407">
                  <c:v>193</c:v>
                </c:pt>
                <c:pt idx="4408">
                  <c:v>191</c:v>
                </c:pt>
                <c:pt idx="4409">
                  <c:v>195</c:v>
                </c:pt>
                <c:pt idx="4410">
                  <c:v>196</c:v>
                </c:pt>
                <c:pt idx="4413">
                  <c:v>194</c:v>
                </c:pt>
                <c:pt idx="4414">
                  <c:v>188</c:v>
                </c:pt>
                <c:pt idx="4415">
                  <c:v>190</c:v>
                </c:pt>
                <c:pt idx="4416">
                  <c:v>190</c:v>
                </c:pt>
                <c:pt idx="4417">
                  <c:v>187</c:v>
                </c:pt>
                <c:pt idx="4418">
                  <c:v>192</c:v>
                </c:pt>
                <c:pt idx="4419">
                  <c:v>196</c:v>
                </c:pt>
                <c:pt idx="4420">
                  <c:v>201</c:v>
                </c:pt>
                <c:pt idx="4421">
                  <c:v>200</c:v>
                </c:pt>
                <c:pt idx="4422">
                  <c:v>215</c:v>
                </c:pt>
                <c:pt idx="4423">
                  <c:v>218</c:v>
                </c:pt>
                <c:pt idx="4424">
                  <c:v>236</c:v>
                </c:pt>
                <c:pt idx="4425">
                  <c:v>226</c:v>
                </c:pt>
                <c:pt idx="4426">
                  <c:v>212</c:v>
                </c:pt>
                <c:pt idx="4427">
                  <c:v>215</c:v>
                </c:pt>
                <c:pt idx="4428">
                  <c:v>214</c:v>
                </c:pt>
                <c:pt idx="4429">
                  <c:v>204</c:v>
                </c:pt>
                <c:pt idx="4430">
                  <c:v>206</c:v>
                </c:pt>
                <c:pt idx="4432">
                  <c:v>208</c:v>
                </c:pt>
                <c:pt idx="4433">
                  <c:v>210</c:v>
                </c:pt>
                <c:pt idx="4434">
                  <c:v>211</c:v>
                </c:pt>
                <c:pt idx="4435">
                  <c:v>216</c:v>
                </c:pt>
                <c:pt idx="4437">
                  <c:v>221</c:v>
                </c:pt>
                <c:pt idx="4438">
                  <c:v>223</c:v>
                </c:pt>
                <c:pt idx="4439">
                  <c:v>231</c:v>
                </c:pt>
                <c:pt idx="4440">
                  <c:v>233</c:v>
                </c:pt>
                <c:pt idx="4441">
                  <c:v>230</c:v>
                </c:pt>
                <c:pt idx="4442">
                  <c:v>235</c:v>
                </c:pt>
                <c:pt idx="4443">
                  <c:v>240</c:v>
                </c:pt>
                <c:pt idx="4444">
                  <c:v>240</c:v>
                </c:pt>
                <c:pt idx="4445">
                  <c:v>242</c:v>
                </c:pt>
                <c:pt idx="4446">
                  <c:v>248</c:v>
                </c:pt>
                <c:pt idx="4447">
                  <c:v>240</c:v>
                </c:pt>
                <c:pt idx="4449">
                  <c:v>239</c:v>
                </c:pt>
                <c:pt idx="4450">
                  <c:v>230</c:v>
                </c:pt>
                <c:pt idx="4451">
                  <c:v>231</c:v>
                </c:pt>
                <c:pt idx="4452">
                  <c:v>231</c:v>
                </c:pt>
                <c:pt idx="4453">
                  <c:v>228</c:v>
                </c:pt>
                <c:pt idx="4454">
                  <c:v>228</c:v>
                </c:pt>
                <c:pt idx="4455">
                  <c:v>236</c:v>
                </c:pt>
                <c:pt idx="4456">
                  <c:v>228</c:v>
                </c:pt>
                <c:pt idx="4457">
                  <c:v>235</c:v>
                </c:pt>
                <c:pt idx="4458">
                  <c:v>235</c:v>
                </c:pt>
                <c:pt idx="4459">
                  <c:v>227</c:v>
                </c:pt>
                <c:pt idx="4460">
                  <c:v>227</c:v>
                </c:pt>
                <c:pt idx="4461">
                  <c:v>223</c:v>
                </c:pt>
                <c:pt idx="4462">
                  <c:v>215</c:v>
                </c:pt>
                <c:pt idx="4463">
                  <c:v>218</c:v>
                </c:pt>
                <c:pt idx="4464">
                  <c:v>218</c:v>
                </c:pt>
                <c:pt idx="4465">
                  <c:v>219</c:v>
                </c:pt>
                <c:pt idx="4466">
                  <c:v>220</c:v>
                </c:pt>
                <c:pt idx="4467">
                  <c:v>213</c:v>
                </c:pt>
                <c:pt idx="4469">
                  <c:v>203</c:v>
                </c:pt>
                <c:pt idx="4470">
                  <c:v>213</c:v>
                </c:pt>
                <c:pt idx="4471">
                  <c:v>206</c:v>
                </c:pt>
                <c:pt idx="4472">
                  <c:v>206</c:v>
                </c:pt>
                <c:pt idx="4473">
                  <c:v>209</c:v>
                </c:pt>
                <c:pt idx="4474">
                  <c:v>213</c:v>
                </c:pt>
                <c:pt idx="4475">
                  <c:v>210</c:v>
                </c:pt>
                <c:pt idx="4476">
                  <c:v>203</c:v>
                </c:pt>
                <c:pt idx="4477">
                  <c:v>204</c:v>
                </c:pt>
                <c:pt idx="4478">
                  <c:v>195</c:v>
                </c:pt>
                <c:pt idx="4479">
                  <c:v>194</c:v>
                </c:pt>
                <c:pt idx="4480">
                  <c:v>197</c:v>
                </c:pt>
                <c:pt idx="4481">
                  <c:v>198</c:v>
                </c:pt>
                <c:pt idx="4482">
                  <c:v>190</c:v>
                </c:pt>
                <c:pt idx="4483">
                  <c:v>198</c:v>
                </c:pt>
                <c:pt idx="4484">
                  <c:v>209</c:v>
                </c:pt>
                <c:pt idx="4485">
                  <c:v>212</c:v>
                </c:pt>
                <c:pt idx="4486">
                  <c:v>210</c:v>
                </c:pt>
                <c:pt idx="4487">
                  <c:v>210</c:v>
                </c:pt>
                <c:pt idx="4488">
                  <c:v>213</c:v>
                </c:pt>
                <c:pt idx="4489">
                  <c:v>216</c:v>
                </c:pt>
                <c:pt idx="4490">
                  <c:v>226</c:v>
                </c:pt>
                <c:pt idx="4491">
                  <c:v>212</c:v>
                </c:pt>
                <c:pt idx="4492">
                  <c:v>215</c:v>
                </c:pt>
                <c:pt idx="4493">
                  <c:v>214</c:v>
                </c:pt>
                <c:pt idx="4494">
                  <c:v>218</c:v>
                </c:pt>
                <c:pt idx="4495">
                  <c:v>212</c:v>
                </c:pt>
                <c:pt idx="4496">
                  <c:v>206</c:v>
                </c:pt>
                <c:pt idx="4497">
                  <c:v>213</c:v>
                </c:pt>
                <c:pt idx="4498">
                  <c:v>210</c:v>
                </c:pt>
                <c:pt idx="4499">
                  <c:v>212</c:v>
                </c:pt>
                <c:pt idx="4500">
                  <c:v>215</c:v>
                </c:pt>
                <c:pt idx="4501">
                  <c:v>210</c:v>
                </c:pt>
                <c:pt idx="4502">
                  <c:v>216</c:v>
                </c:pt>
                <c:pt idx="4503">
                  <c:v>208</c:v>
                </c:pt>
                <c:pt idx="4504">
                  <c:v>210</c:v>
                </c:pt>
                <c:pt idx="4505">
                  <c:v>205</c:v>
                </c:pt>
                <c:pt idx="4506">
                  <c:v>199</c:v>
                </c:pt>
                <c:pt idx="4507">
                  <c:v>201</c:v>
                </c:pt>
                <c:pt idx="4508">
                  <c:v>202</c:v>
                </c:pt>
                <c:pt idx="4509">
                  <c:v>206</c:v>
                </c:pt>
                <c:pt idx="4510">
                  <c:v>207</c:v>
                </c:pt>
                <c:pt idx="4511">
                  <c:v>209</c:v>
                </c:pt>
                <c:pt idx="4512">
                  <c:v>212</c:v>
                </c:pt>
                <c:pt idx="4513">
                  <c:v>210</c:v>
                </c:pt>
                <c:pt idx="4514">
                  <c:v>207</c:v>
                </c:pt>
                <c:pt idx="4515">
                  <c:v>200</c:v>
                </c:pt>
                <c:pt idx="4516">
                  <c:v>205</c:v>
                </c:pt>
                <c:pt idx="4517">
                  <c:v>206</c:v>
                </c:pt>
                <c:pt idx="4518">
                  <c:v>204</c:v>
                </c:pt>
                <c:pt idx="4519">
                  <c:v>201</c:v>
                </c:pt>
                <c:pt idx="4520">
                  <c:v>199</c:v>
                </c:pt>
                <c:pt idx="4521">
                  <c:v>200</c:v>
                </c:pt>
                <c:pt idx="4522">
                  <c:v>195</c:v>
                </c:pt>
                <c:pt idx="4523">
                  <c:v>194</c:v>
                </c:pt>
                <c:pt idx="4524">
                  <c:v>191</c:v>
                </c:pt>
                <c:pt idx="4525">
                  <c:v>190</c:v>
                </c:pt>
                <c:pt idx="4526">
                  <c:v>199</c:v>
                </c:pt>
                <c:pt idx="4527">
                  <c:v>197</c:v>
                </c:pt>
                <c:pt idx="4528">
                  <c:v>188</c:v>
                </c:pt>
                <c:pt idx="4529">
                  <c:v>195</c:v>
                </c:pt>
                <c:pt idx="4530">
                  <c:v>189</c:v>
                </c:pt>
                <c:pt idx="4531">
                  <c:v>198</c:v>
                </c:pt>
                <c:pt idx="4532">
                  <c:v>201</c:v>
                </c:pt>
                <c:pt idx="4533">
                  <c:v>192</c:v>
                </c:pt>
                <c:pt idx="4534">
                  <c:v>191</c:v>
                </c:pt>
                <c:pt idx="4535">
                  <c:v>192</c:v>
                </c:pt>
                <c:pt idx="4536">
                  <c:v>195</c:v>
                </c:pt>
                <c:pt idx="4537">
                  <c:v>191</c:v>
                </c:pt>
                <c:pt idx="4539">
                  <c:v>197</c:v>
                </c:pt>
                <c:pt idx="4540">
                  <c:v>200</c:v>
                </c:pt>
                <c:pt idx="4541">
                  <c:v>202</c:v>
                </c:pt>
                <c:pt idx="4542">
                  <c:v>205</c:v>
                </c:pt>
                <c:pt idx="4543">
                  <c:v>198</c:v>
                </c:pt>
                <c:pt idx="4544">
                  <c:v>195</c:v>
                </c:pt>
                <c:pt idx="4545">
                  <c:v>188</c:v>
                </c:pt>
                <c:pt idx="4546">
                  <c:v>200</c:v>
                </c:pt>
                <c:pt idx="4547">
                  <c:v>193</c:v>
                </c:pt>
                <c:pt idx="4548">
                  <c:v>203</c:v>
                </c:pt>
                <c:pt idx="4549">
                  <c:v>202</c:v>
                </c:pt>
                <c:pt idx="4550">
                  <c:v>202</c:v>
                </c:pt>
                <c:pt idx="4551">
                  <c:v>210</c:v>
                </c:pt>
                <c:pt idx="4552">
                  <c:v>205</c:v>
                </c:pt>
                <c:pt idx="4553">
                  <c:v>211</c:v>
                </c:pt>
                <c:pt idx="4554">
                  <c:v>217</c:v>
                </c:pt>
                <c:pt idx="4555">
                  <c:v>213</c:v>
                </c:pt>
                <c:pt idx="4556">
                  <c:v>200</c:v>
                </c:pt>
                <c:pt idx="4557">
                  <c:v>207</c:v>
                </c:pt>
                <c:pt idx="4558">
                  <c:v>199</c:v>
                </c:pt>
                <c:pt idx="4559">
                  <c:v>196</c:v>
                </c:pt>
                <c:pt idx="4560">
                  <c:v>200</c:v>
                </c:pt>
                <c:pt idx="4561">
                  <c:v>200</c:v>
                </c:pt>
                <c:pt idx="4562">
                  <c:v>195</c:v>
                </c:pt>
                <c:pt idx="4563">
                  <c:v>211</c:v>
                </c:pt>
                <c:pt idx="4564">
                  <c:v>210</c:v>
                </c:pt>
                <c:pt idx="4565">
                  <c:v>203</c:v>
                </c:pt>
                <c:pt idx="4566">
                  <c:v>206</c:v>
                </c:pt>
                <c:pt idx="4568">
                  <c:v>213</c:v>
                </c:pt>
                <c:pt idx="4569">
                  <c:v>216</c:v>
                </c:pt>
                <c:pt idx="4570">
                  <c:v>223</c:v>
                </c:pt>
                <c:pt idx="4571">
                  <c:v>214</c:v>
                </c:pt>
                <c:pt idx="4572">
                  <c:v>205</c:v>
                </c:pt>
                <c:pt idx="4573">
                  <c:v>206</c:v>
                </c:pt>
                <c:pt idx="4574">
                  <c:v>208</c:v>
                </c:pt>
                <c:pt idx="4575">
                  <c:v>212</c:v>
                </c:pt>
                <c:pt idx="4576">
                  <c:v>211</c:v>
                </c:pt>
                <c:pt idx="4577">
                  <c:v>211</c:v>
                </c:pt>
                <c:pt idx="4578">
                  <c:v>206</c:v>
                </c:pt>
                <c:pt idx="4579">
                  <c:v>208</c:v>
                </c:pt>
                <c:pt idx="4580">
                  <c:v>209</c:v>
                </c:pt>
                <c:pt idx="4581">
                  <c:v>212</c:v>
                </c:pt>
                <c:pt idx="4582">
                  <c:v>213</c:v>
                </c:pt>
                <c:pt idx="4583">
                  <c:v>221</c:v>
                </c:pt>
                <c:pt idx="4584">
                  <c:v>221</c:v>
                </c:pt>
                <c:pt idx="4585">
                  <c:v>216</c:v>
                </c:pt>
                <c:pt idx="4586">
                  <c:v>218</c:v>
                </c:pt>
                <c:pt idx="4587">
                  <c:v>223</c:v>
                </c:pt>
                <c:pt idx="4588">
                  <c:v>225</c:v>
                </c:pt>
                <c:pt idx="4589">
                  <c:v>220</c:v>
                </c:pt>
                <c:pt idx="4590">
                  <c:v>219</c:v>
                </c:pt>
                <c:pt idx="4591">
                  <c:v>222</c:v>
                </c:pt>
                <c:pt idx="4592">
                  <c:v>226</c:v>
                </c:pt>
                <c:pt idx="4593">
                  <c:v>221</c:v>
                </c:pt>
                <c:pt idx="4594">
                  <c:v>230</c:v>
                </c:pt>
                <c:pt idx="4595">
                  <c:v>234</c:v>
                </c:pt>
                <c:pt idx="4596">
                  <c:v>229</c:v>
                </c:pt>
                <c:pt idx="4597">
                  <c:v>229</c:v>
                </c:pt>
                <c:pt idx="4598">
                  <c:v>234</c:v>
                </c:pt>
                <c:pt idx="4599">
                  <c:v>230</c:v>
                </c:pt>
                <c:pt idx="4600">
                  <c:v>239</c:v>
                </c:pt>
                <c:pt idx="4601">
                  <c:v>248</c:v>
                </c:pt>
                <c:pt idx="4602">
                  <c:v>255</c:v>
                </c:pt>
                <c:pt idx="4603">
                  <c:v>269</c:v>
                </c:pt>
                <c:pt idx="4604">
                  <c:v>254</c:v>
                </c:pt>
                <c:pt idx="4605">
                  <c:v>252</c:v>
                </c:pt>
                <c:pt idx="4606">
                  <c:v>251</c:v>
                </c:pt>
                <c:pt idx="4607">
                  <c:v>246</c:v>
                </c:pt>
                <c:pt idx="4608">
                  <c:v>245</c:v>
                </c:pt>
                <c:pt idx="4609">
                  <c:v>251</c:v>
                </c:pt>
                <c:pt idx="4610">
                  <c:v>249</c:v>
                </c:pt>
                <c:pt idx="4611">
                  <c:v>250</c:v>
                </c:pt>
                <c:pt idx="4612">
                  <c:v>253</c:v>
                </c:pt>
                <c:pt idx="4614">
                  <c:v>248</c:v>
                </c:pt>
                <c:pt idx="4615">
                  <c:v>247</c:v>
                </c:pt>
                <c:pt idx="4616">
                  <c:v>244</c:v>
                </c:pt>
                <c:pt idx="4617">
                  <c:v>248</c:v>
                </c:pt>
                <c:pt idx="4618">
                  <c:v>248</c:v>
                </c:pt>
                <c:pt idx="4619">
                  <c:v>238</c:v>
                </c:pt>
                <c:pt idx="4620">
                  <c:v>238</c:v>
                </c:pt>
                <c:pt idx="4621">
                  <c:v>242</c:v>
                </c:pt>
                <c:pt idx="4622">
                  <c:v>242</c:v>
                </c:pt>
                <c:pt idx="4623">
                  <c:v>234</c:v>
                </c:pt>
                <c:pt idx="4624">
                  <c:v>244</c:v>
                </c:pt>
                <c:pt idx="4625">
                  <c:v>246</c:v>
                </c:pt>
                <c:pt idx="4626">
                  <c:v>255</c:v>
                </c:pt>
                <c:pt idx="4627">
                  <c:v>254</c:v>
                </c:pt>
                <c:pt idx="4628">
                  <c:v>264</c:v>
                </c:pt>
                <c:pt idx="4629">
                  <c:v>275</c:v>
                </c:pt>
                <c:pt idx="4630">
                  <c:v>275</c:v>
                </c:pt>
                <c:pt idx="4631">
                  <c:v>273</c:v>
                </c:pt>
                <c:pt idx="4632">
                  <c:v>278</c:v>
                </c:pt>
                <c:pt idx="4633">
                  <c:v>264</c:v>
                </c:pt>
                <c:pt idx="4634">
                  <c:v>259</c:v>
                </c:pt>
                <c:pt idx="4635">
                  <c:v>248</c:v>
                </c:pt>
                <c:pt idx="4636">
                  <c:v>247</c:v>
                </c:pt>
                <c:pt idx="4637">
                  <c:v>243</c:v>
                </c:pt>
                <c:pt idx="4639">
                  <c:v>246</c:v>
                </c:pt>
                <c:pt idx="4640">
                  <c:v>251</c:v>
                </c:pt>
                <c:pt idx="4641">
                  <c:v>243</c:v>
                </c:pt>
                <c:pt idx="4642">
                  <c:v>240</c:v>
                </c:pt>
                <c:pt idx="4643">
                  <c:v>237</c:v>
                </c:pt>
                <c:pt idx="4644">
                  <c:v>235</c:v>
                </c:pt>
                <c:pt idx="4645">
                  <c:v>241</c:v>
                </c:pt>
                <c:pt idx="4646">
                  <c:v>241</c:v>
                </c:pt>
                <c:pt idx="4647">
                  <c:v>234</c:v>
                </c:pt>
                <c:pt idx="4648">
                  <c:v>235</c:v>
                </c:pt>
                <c:pt idx="4649">
                  <c:v>240</c:v>
                </c:pt>
                <c:pt idx="4650">
                  <c:v>236</c:v>
                </c:pt>
                <c:pt idx="4651">
                  <c:v>232</c:v>
                </c:pt>
                <c:pt idx="4652">
                  <c:v>241</c:v>
                </c:pt>
                <c:pt idx="4653">
                  <c:v>240</c:v>
                </c:pt>
                <c:pt idx="4654">
                  <c:v>235</c:v>
                </c:pt>
                <c:pt idx="4655">
                  <c:v>231</c:v>
                </c:pt>
                <c:pt idx="4656">
                  <c:v>232</c:v>
                </c:pt>
                <c:pt idx="4657">
                  <c:v>224</c:v>
                </c:pt>
                <c:pt idx="4658">
                  <c:v>230</c:v>
                </c:pt>
                <c:pt idx="4659">
                  <c:v>232</c:v>
                </c:pt>
                <c:pt idx="4661">
                  <c:v>229</c:v>
                </c:pt>
                <c:pt idx="4662">
                  <c:v>233</c:v>
                </c:pt>
                <c:pt idx="4663">
                  <c:v>234</c:v>
                </c:pt>
                <c:pt idx="4664">
                  <c:v>235</c:v>
                </c:pt>
                <c:pt idx="4665">
                  <c:v>234</c:v>
                </c:pt>
                <c:pt idx="4666">
                  <c:v>237</c:v>
                </c:pt>
                <c:pt idx="4667">
                  <c:v>236</c:v>
                </c:pt>
                <c:pt idx="4668">
                  <c:v>239</c:v>
                </c:pt>
                <c:pt idx="4669">
                  <c:v>240</c:v>
                </c:pt>
                <c:pt idx="4670">
                  <c:v>241</c:v>
                </c:pt>
                <c:pt idx="4672">
                  <c:v>241</c:v>
                </c:pt>
                <c:pt idx="4673">
                  <c:v>246</c:v>
                </c:pt>
                <c:pt idx="4674">
                  <c:v>250</c:v>
                </c:pt>
                <c:pt idx="4675">
                  <c:v>246</c:v>
                </c:pt>
                <c:pt idx="4676">
                  <c:v>240</c:v>
                </c:pt>
                <c:pt idx="4677">
                  <c:v>247</c:v>
                </c:pt>
                <c:pt idx="4678">
                  <c:v>249</c:v>
                </c:pt>
                <c:pt idx="4679">
                  <c:v>249</c:v>
                </c:pt>
                <c:pt idx="4680">
                  <c:v>253</c:v>
                </c:pt>
                <c:pt idx="4681">
                  <c:v>252</c:v>
                </c:pt>
                <c:pt idx="4682">
                  <c:v>264</c:v>
                </c:pt>
                <c:pt idx="4683">
                  <c:v>263</c:v>
                </c:pt>
                <c:pt idx="4684">
                  <c:v>259</c:v>
                </c:pt>
                <c:pt idx="4685">
                  <c:v>256</c:v>
                </c:pt>
                <c:pt idx="4686">
                  <c:v>255</c:v>
                </c:pt>
                <c:pt idx="4687">
                  <c:v>259</c:v>
                </c:pt>
                <c:pt idx="4688">
                  <c:v>259</c:v>
                </c:pt>
                <c:pt idx="4689">
                  <c:v>255</c:v>
                </c:pt>
                <c:pt idx="4690">
                  <c:v>253</c:v>
                </c:pt>
                <c:pt idx="4691">
                  <c:v>255</c:v>
                </c:pt>
                <c:pt idx="4693">
                  <c:v>256</c:v>
                </c:pt>
                <c:pt idx="4694">
                  <c:v>247</c:v>
                </c:pt>
                <c:pt idx="4695">
                  <c:v>249</c:v>
                </c:pt>
                <c:pt idx="4696">
                  <c:v>253</c:v>
                </c:pt>
                <c:pt idx="4698">
                  <c:v>254</c:v>
                </c:pt>
                <c:pt idx="4699">
                  <c:v>250</c:v>
                </c:pt>
                <c:pt idx="4700">
                  <c:v>254</c:v>
                </c:pt>
                <c:pt idx="4701">
                  <c:v>258</c:v>
                </c:pt>
                <c:pt idx="4702">
                  <c:v>258</c:v>
                </c:pt>
                <c:pt idx="4703">
                  <c:v>257</c:v>
                </c:pt>
                <c:pt idx="4704">
                  <c:v>266</c:v>
                </c:pt>
                <c:pt idx="4705">
                  <c:v>266</c:v>
                </c:pt>
                <c:pt idx="4706">
                  <c:v>265</c:v>
                </c:pt>
                <c:pt idx="4707">
                  <c:v>276</c:v>
                </c:pt>
                <c:pt idx="4709">
                  <c:v>275</c:v>
                </c:pt>
                <c:pt idx="4710">
                  <c:v>282</c:v>
                </c:pt>
                <c:pt idx="4711">
                  <c:v>281</c:v>
                </c:pt>
                <c:pt idx="4712">
                  <c:v>277</c:v>
                </c:pt>
                <c:pt idx="4713">
                  <c:v>278</c:v>
                </c:pt>
                <c:pt idx="4714">
                  <c:v>281</c:v>
                </c:pt>
                <c:pt idx="4715">
                  <c:v>276</c:v>
                </c:pt>
                <c:pt idx="4716">
                  <c:v>274</c:v>
                </c:pt>
                <c:pt idx="4717">
                  <c:v>271</c:v>
                </c:pt>
                <c:pt idx="4718">
                  <c:v>267</c:v>
                </c:pt>
                <c:pt idx="4719">
                  <c:v>280</c:v>
                </c:pt>
                <c:pt idx="4720">
                  <c:v>278</c:v>
                </c:pt>
                <c:pt idx="4721">
                  <c:v>280</c:v>
                </c:pt>
                <c:pt idx="4722">
                  <c:v>279</c:v>
                </c:pt>
                <c:pt idx="4723">
                  <c:v>290</c:v>
                </c:pt>
                <c:pt idx="4724">
                  <c:v>289</c:v>
                </c:pt>
                <c:pt idx="4725">
                  <c:v>290</c:v>
                </c:pt>
                <c:pt idx="4726">
                  <c:v>297</c:v>
                </c:pt>
                <c:pt idx="4727">
                  <c:v>290</c:v>
                </c:pt>
                <c:pt idx="4729">
                  <c:v>285</c:v>
                </c:pt>
                <c:pt idx="4730">
                  <c:v>279</c:v>
                </c:pt>
                <c:pt idx="4731">
                  <c:v>281</c:v>
                </c:pt>
                <c:pt idx="4732">
                  <c:v>278</c:v>
                </c:pt>
                <c:pt idx="4733">
                  <c:v>277</c:v>
                </c:pt>
                <c:pt idx="4734">
                  <c:v>279</c:v>
                </c:pt>
                <c:pt idx="4735">
                  <c:v>281</c:v>
                </c:pt>
                <c:pt idx="4736">
                  <c:v>284</c:v>
                </c:pt>
                <c:pt idx="4737">
                  <c:v>275</c:v>
                </c:pt>
                <c:pt idx="4738">
                  <c:v>275</c:v>
                </c:pt>
                <c:pt idx="4739">
                  <c:v>264</c:v>
                </c:pt>
                <c:pt idx="4740">
                  <c:v>262</c:v>
                </c:pt>
                <c:pt idx="4741">
                  <c:v>261</c:v>
                </c:pt>
                <c:pt idx="4742">
                  <c:v>250</c:v>
                </c:pt>
                <c:pt idx="4743">
                  <c:v>249</c:v>
                </c:pt>
                <c:pt idx="4744">
                  <c:v>256</c:v>
                </c:pt>
                <c:pt idx="4745">
                  <c:v>251</c:v>
                </c:pt>
                <c:pt idx="4746">
                  <c:v>246</c:v>
                </c:pt>
                <c:pt idx="4747">
                  <c:v>240</c:v>
                </c:pt>
                <c:pt idx="4748">
                  <c:v>240</c:v>
                </c:pt>
                <c:pt idx="4749">
                  <c:v>241</c:v>
                </c:pt>
                <c:pt idx="4750">
                  <c:v>243</c:v>
                </c:pt>
                <c:pt idx="4751">
                  <c:v>234</c:v>
                </c:pt>
                <c:pt idx="4752">
                  <c:v>233</c:v>
                </c:pt>
                <c:pt idx="4753">
                  <c:v>230</c:v>
                </c:pt>
                <c:pt idx="4754">
                  <c:v>230</c:v>
                </c:pt>
                <c:pt idx="4755">
                  <c:v>236</c:v>
                </c:pt>
                <c:pt idx="4756">
                  <c:v>234</c:v>
                </c:pt>
                <c:pt idx="4758">
                  <c:v>238</c:v>
                </c:pt>
                <c:pt idx="4759">
                  <c:v>243</c:v>
                </c:pt>
                <c:pt idx="4760">
                  <c:v>236</c:v>
                </c:pt>
                <c:pt idx="4761">
                  <c:v>235</c:v>
                </c:pt>
                <c:pt idx="4762">
                  <c:v>232</c:v>
                </c:pt>
                <c:pt idx="4763">
                  <c:v>233</c:v>
                </c:pt>
                <c:pt idx="4764">
                  <c:v>236</c:v>
                </c:pt>
                <c:pt idx="4765">
                  <c:v>231</c:v>
                </c:pt>
                <c:pt idx="4766">
                  <c:v>236</c:v>
                </c:pt>
                <c:pt idx="4767">
                  <c:v>234</c:v>
                </c:pt>
                <c:pt idx="4768">
                  <c:v>233</c:v>
                </c:pt>
                <c:pt idx="4769">
                  <c:v>227</c:v>
                </c:pt>
                <c:pt idx="4770">
                  <c:v>227</c:v>
                </c:pt>
                <c:pt idx="4771">
                  <c:v>222</c:v>
                </c:pt>
                <c:pt idx="4772">
                  <c:v>223</c:v>
                </c:pt>
                <c:pt idx="4773">
                  <c:v>224</c:v>
                </c:pt>
                <c:pt idx="4774">
                  <c:v>220</c:v>
                </c:pt>
                <c:pt idx="4775">
                  <c:v>213</c:v>
                </c:pt>
                <c:pt idx="4776">
                  <c:v>211</c:v>
                </c:pt>
                <c:pt idx="4777">
                  <c:v>211</c:v>
                </c:pt>
                <c:pt idx="4778">
                  <c:v>211</c:v>
                </c:pt>
                <c:pt idx="4779">
                  <c:v>213</c:v>
                </c:pt>
                <c:pt idx="4780">
                  <c:v>220</c:v>
                </c:pt>
                <c:pt idx="4781">
                  <c:v>218</c:v>
                </c:pt>
                <c:pt idx="4782">
                  <c:v>221</c:v>
                </c:pt>
                <c:pt idx="4783">
                  <c:v>217</c:v>
                </c:pt>
                <c:pt idx="4784">
                  <c:v>224</c:v>
                </c:pt>
                <c:pt idx="4785">
                  <c:v>229</c:v>
                </c:pt>
                <c:pt idx="4786">
                  <c:v>232</c:v>
                </c:pt>
                <c:pt idx="4787">
                  <c:v>228</c:v>
                </c:pt>
                <c:pt idx="4788">
                  <c:v>228</c:v>
                </c:pt>
                <c:pt idx="4789">
                  <c:v>227</c:v>
                </c:pt>
                <c:pt idx="4790">
                  <c:v>223</c:v>
                </c:pt>
                <c:pt idx="4791">
                  <c:v>221</c:v>
                </c:pt>
                <c:pt idx="4792">
                  <c:v>225</c:v>
                </c:pt>
                <c:pt idx="4793">
                  <c:v>221</c:v>
                </c:pt>
                <c:pt idx="4794">
                  <c:v>220</c:v>
                </c:pt>
                <c:pt idx="4795">
                  <c:v>210</c:v>
                </c:pt>
                <c:pt idx="4796">
                  <c:v>225</c:v>
                </c:pt>
                <c:pt idx="4797">
                  <c:v>221</c:v>
                </c:pt>
                <c:pt idx="4798">
                  <c:v>221</c:v>
                </c:pt>
                <c:pt idx="4799">
                  <c:v>221</c:v>
                </c:pt>
                <c:pt idx="4800">
                  <c:v>220</c:v>
                </c:pt>
                <c:pt idx="4801">
                  <c:v>225</c:v>
                </c:pt>
                <c:pt idx="4802">
                  <c:v>221</c:v>
                </c:pt>
                <c:pt idx="4804">
                  <c:v>225</c:v>
                </c:pt>
                <c:pt idx="4805">
                  <c:v>223</c:v>
                </c:pt>
                <c:pt idx="4806">
                  <c:v>227</c:v>
                </c:pt>
                <c:pt idx="4807">
                  <c:v>235</c:v>
                </c:pt>
                <c:pt idx="4808">
                  <c:v>227</c:v>
                </c:pt>
                <c:pt idx="4809">
                  <c:v>225</c:v>
                </c:pt>
                <c:pt idx="4810">
                  <c:v>226</c:v>
                </c:pt>
                <c:pt idx="4811">
                  <c:v>227</c:v>
                </c:pt>
                <c:pt idx="4812">
                  <c:v>232</c:v>
                </c:pt>
                <c:pt idx="4813">
                  <c:v>238</c:v>
                </c:pt>
                <c:pt idx="4814">
                  <c:v>239</c:v>
                </c:pt>
                <c:pt idx="4815">
                  <c:v>241</c:v>
                </c:pt>
                <c:pt idx="4816">
                  <c:v>242</c:v>
                </c:pt>
                <c:pt idx="4817">
                  <c:v>238</c:v>
                </c:pt>
                <c:pt idx="4818">
                  <c:v>234</c:v>
                </c:pt>
                <c:pt idx="4819">
                  <c:v>229</c:v>
                </c:pt>
                <c:pt idx="4820">
                  <c:v>230</c:v>
                </c:pt>
                <c:pt idx="4821">
                  <c:v>224</c:v>
                </c:pt>
                <c:pt idx="4822">
                  <c:v>239</c:v>
                </c:pt>
                <c:pt idx="4823">
                  <c:v>246</c:v>
                </c:pt>
                <c:pt idx="4824">
                  <c:v>242</c:v>
                </c:pt>
                <c:pt idx="4825">
                  <c:v>231</c:v>
                </c:pt>
                <c:pt idx="4826">
                  <c:v>229</c:v>
                </c:pt>
                <c:pt idx="4827">
                  <c:v>227</c:v>
                </c:pt>
                <c:pt idx="4829">
                  <c:v>225</c:v>
                </c:pt>
                <c:pt idx="4830">
                  <c:v>224</c:v>
                </c:pt>
                <c:pt idx="4831">
                  <c:v>223</c:v>
                </c:pt>
                <c:pt idx="4832">
                  <c:v>224</c:v>
                </c:pt>
                <c:pt idx="4833">
                  <c:v>209</c:v>
                </c:pt>
                <c:pt idx="4834">
                  <c:v>207</c:v>
                </c:pt>
                <c:pt idx="4835">
                  <c:v>211</c:v>
                </c:pt>
                <c:pt idx="4836">
                  <c:v>206</c:v>
                </c:pt>
                <c:pt idx="4837">
                  <c:v>202</c:v>
                </c:pt>
                <c:pt idx="4838">
                  <c:v>204</c:v>
                </c:pt>
                <c:pt idx="4839">
                  <c:v>205</c:v>
                </c:pt>
                <c:pt idx="4840">
                  <c:v>200</c:v>
                </c:pt>
                <c:pt idx="4841">
                  <c:v>203</c:v>
                </c:pt>
                <c:pt idx="4842">
                  <c:v>200</c:v>
                </c:pt>
                <c:pt idx="4843">
                  <c:v>198</c:v>
                </c:pt>
                <c:pt idx="4844">
                  <c:v>198</c:v>
                </c:pt>
                <c:pt idx="4845">
                  <c:v>204</c:v>
                </c:pt>
                <c:pt idx="4846">
                  <c:v>201</c:v>
                </c:pt>
                <c:pt idx="4847">
                  <c:v>205</c:v>
                </c:pt>
                <c:pt idx="4848">
                  <c:v>197</c:v>
                </c:pt>
                <c:pt idx="4849">
                  <c:v>198</c:v>
                </c:pt>
                <c:pt idx="4850">
                  <c:v>200</c:v>
                </c:pt>
                <c:pt idx="4851">
                  <c:v>203</c:v>
                </c:pt>
                <c:pt idx="4852">
                  <c:v>192</c:v>
                </c:pt>
                <c:pt idx="4853">
                  <c:v>193</c:v>
                </c:pt>
                <c:pt idx="4854">
                  <c:v>193</c:v>
                </c:pt>
                <c:pt idx="4855">
                  <c:v>194</c:v>
                </c:pt>
                <c:pt idx="4856">
                  <c:v>187</c:v>
                </c:pt>
                <c:pt idx="4857">
                  <c:v>190</c:v>
                </c:pt>
                <c:pt idx="4858">
                  <c:v>183</c:v>
                </c:pt>
                <c:pt idx="4859">
                  <c:v>182</c:v>
                </c:pt>
                <c:pt idx="4860">
                  <c:v>185</c:v>
                </c:pt>
                <c:pt idx="4861">
                  <c:v>185</c:v>
                </c:pt>
                <c:pt idx="4862">
                  <c:v>180</c:v>
                </c:pt>
                <c:pt idx="4863">
                  <c:v>187</c:v>
                </c:pt>
                <c:pt idx="4864">
                  <c:v>187</c:v>
                </c:pt>
                <c:pt idx="4865">
                  <c:v>188</c:v>
                </c:pt>
                <c:pt idx="4866">
                  <c:v>187</c:v>
                </c:pt>
                <c:pt idx="4867">
                  <c:v>182</c:v>
                </c:pt>
                <c:pt idx="4868">
                  <c:v>190</c:v>
                </c:pt>
                <c:pt idx="4869">
                  <c:v>188</c:v>
                </c:pt>
                <c:pt idx="4870">
                  <c:v>190</c:v>
                </c:pt>
                <c:pt idx="4871">
                  <c:v>194</c:v>
                </c:pt>
                <c:pt idx="4872">
                  <c:v>191</c:v>
                </c:pt>
                <c:pt idx="4874">
                  <c:v>194</c:v>
                </c:pt>
                <c:pt idx="4875">
                  <c:v>192</c:v>
                </c:pt>
                <c:pt idx="4876">
                  <c:v>183</c:v>
                </c:pt>
                <c:pt idx="4877">
                  <c:v>180</c:v>
                </c:pt>
                <c:pt idx="4878">
                  <c:v>191</c:v>
                </c:pt>
                <c:pt idx="4879">
                  <c:v>184</c:v>
                </c:pt>
                <c:pt idx="4880">
                  <c:v>194</c:v>
                </c:pt>
                <c:pt idx="4881">
                  <c:v>194</c:v>
                </c:pt>
                <c:pt idx="4882">
                  <c:v>194</c:v>
                </c:pt>
                <c:pt idx="4883">
                  <c:v>193</c:v>
                </c:pt>
                <c:pt idx="4884">
                  <c:v>191</c:v>
                </c:pt>
                <c:pt idx="4885">
                  <c:v>190</c:v>
                </c:pt>
                <c:pt idx="4886">
                  <c:v>185</c:v>
                </c:pt>
                <c:pt idx="4887">
                  <c:v>186</c:v>
                </c:pt>
                <c:pt idx="4888">
                  <c:v>192</c:v>
                </c:pt>
                <c:pt idx="4889">
                  <c:v>196</c:v>
                </c:pt>
                <c:pt idx="4890">
                  <c:v>193</c:v>
                </c:pt>
                <c:pt idx="4891">
                  <c:v>195</c:v>
                </c:pt>
                <c:pt idx="4892">
                  <c:v>193</c:v>
                </c:pt>
                <c:pt idx="4893">
                  <c:v>192</c:v>
                </c:pt>
                <c:pt idx="4894">
                  <c:v>187</c:v>
                </c:pt>
                <c:pt idx="4895">
                  <c:v>187</c:v>
                </c:pt>
                <c:pt idx="4896">
                  <c:v>186</c:v>
                </c:pt>
                <c:pt idx="4897">
                  <c:v>189</c:v>
                </c:pt>
                <c:pt idx="4899">
                  <c:v>190</c:v>
                </c:pt>
                <c:pt idx="4900">
                  <c:v>191</c:v>
                </c:pt>
                <c:pt idx="4901">
                  <c:v>195</c:v>
                </c:pt>
                <c:pt idx="4902">
                  <c:v>192</c:v>
                </c:pt>
                <c:pt idx="4903">
                  <c:v>197</c:v>
                </c:pt>
                <c:pt idx="4904">
                  <c:v>198</c:v>
                </c:pt>
                <c:pt idx="4905">
                  <c:v>196</c:v>
                </c:pt>
                <c:pt idx="4906">
                  <c:v>193</c:v>
                </c:pt>
                <c:pt idx="4907">
                  <c:v>194</c:v>
                </c:pt>
                <c:pt idx="4908">
                  <c:v>191</c:v>
                </c:pt>
                <c:pt idx="4909">
                  <c:v>193</c:v>
                </c:pt>
                <c:pt idx="4910">
                  <c:v>190</c:v>
                </c:pt>
                <c:pt idx="4911">
                  <c:v>189</c:v>
                </c:pt>
                <c:pt idx="4912">
                  <c:v>194</c:v>
                </c:pt>
                <c:pt idx="4913">
                  <c:v>195</c:v>
                </c:pt>
                <c:pt idx="4914">
                  <c:v>197</c:v>
                </c:pt>
                <c:pt idx="4915">
                  <c:v>201</c:v>
                </c:pt>
                <c:pt idx="4916">
                  <c:v>200</c:v>
                </c:pt>
                <c:pt idx="4917">
                  <c:v>203</c:v>
                </c:pt>
                <c:pt idx="4918">
                  <c:v>198</c:v>
                </c:pt>
                <c:pt idx="4919">
                  <c:v>192</c:v>
                </c:pt>
                <c:pt idx="4920">
                  <c:v>184</c:v>
                </c:pt>
                <c:pt idx="4921">
                  <c:v>187</c:v>
                </c:pt>
                <c:pt idx="4923">
                  <c:v>226</c:v>
                </c:pt>
                <c:pt idx="4924">
                  <c:v>212</c:v>
                </c:pt>
                <c:pt idx="4925">
                  <c:v>208</c:v>
                </c:pt>
                <c:pt idx="4926">
                  <c:v>197</c:v>
                </c:pt>
                <c:pt idx="4927">
                  <c:v>204</c:v>
                </c:pt>
                <c:pt idx="4928">
                  <c:v>205</c:v>
                </c:pt>
                <c:pt idx="4929">
                  <c:v>201</c:v>
                </c:pt>
                <c:pt idx="4930">
                  <c:v>197</c:v>
                </c:pt>
                <c:pt idx="4932">
                  <c:v>202</c:v>
                </c:pt>
                <c:pt idx="4933">
                  <c:v>202</c:v>
                </c:pt>
                <c:pt idx="4934">
                  <c:v>203</c:v>
                </c:pt>
                <c:pt idx="4935">
                  <c:v>197</c:v>
                </c:pt>
                <c:pt idx="4936">
                  <c:v>199</c:v>
                </c:pt>
                <c:pt idx="4937">
                  <c:v>206</c:v>
                </c:pt>
                <c:pt idx="4938">
                  <c:v>206</c:v>
                </c:pt>
                <c:pt idx="4939">
                  <c:v>203</c:v>
                </c:pt>
                <c:pt idx="4940">
                  <c:v>204</c:v>
                </c:pt>
                <c:pt idx="4941">
                  <c:v>196</c:v>
                </c:pt>
                <c:pt idx="4942">
                  <c:v>194</c:v>
                </c:pt>
                <c:pt idx="4943">
                  <c:v>198</c:v>
                </c:pt>
                <c:pt idx="4944">
                  <c:v>195</c:v>
                </c:pt>
                <c:pt idx="4945">
                  <c:v>190</c:v>
                </c:pt>
                <c:pt idx="4946">
                  <c:v>197</c:v>
                </c:pt>
                <c:pt idx="4947">
                  <c:v>195</c:v>
                </c:pt>
                <c:pt idx="4948">
                  <c:v>200</c:v>
                </c:pt>
                <c:pt idx="4949">
                  <c:v>197</c:v>
                </c:pt>
                <c:pt idx="4950">
                  <c:v>198</c:v>
                </c:pt>
                <c:pt idx="4951">
                  <c:v>197</c:v>
                </c:pt>
                <c:pt idx="4952">
                  <c:v>197</c:v>
                </c:pt>
                <c:pt idx="4954">
                  <c:v>195</c:v>
                </c:pt>
                <c:pt idx="4955">
                  <c:v>199</c:v>
                </c:pt>
                <c:pt idx="4956">
                  <c:v>200</c:v>
                </c:pt>
                <c:pt idx="4957">
                  <c:v>201</c:v>
                </c:pt>
                <c:pt idx="4959">
                  <c:v>196</c:v>
                </c:pt>
                <c:pt idx="4960">
                  <c:v>190</c:v>
                </c:pt>
                <c:pt idx="4961">
                  <c:v>188</c:v>
                </c:pt>
                <c:pt idx="4962">
                  <c:v>179</c:v>
                </c:pt>
                <c:pt idx="4963">
                  <c:v>186</c:v>
                </c:pt>
                <c:pt idx="4964">
                  <c:v>184</c:v>
                </c:pt>
                <c:pt idx="4965">
                  <c:v>185</c:v>
                </c:pt>
                <c:pt idx="4966">
                  <c:v>183</c:v>
                </c:pt>
                <c:pt idx="4967">
                  <c:v>181</c:v>
                </c:pt>
                <c:pt idx="4969">
                  <c:v>185</c:v>
                </c:pt>
                <c:pt idx="4970">
                  <c:v>178</c:v>
                </c:pt>
                <c:pt idx="4971">
                  <c:v>179</c:v>
                </c:pt>
                <c:pt idx="4972">
                  <c:v>183</c:v>
                </c:pt>
                <c:pt idx="4973">
                  <c:v>186</c:v>
                </c:pt>
                <c:pt idx="4974">
                  <c:v>180</c:v>
                </c:pt>
                <c:pt idx="4975">
                  <c:v>177</c:v>
                </c:pt>
                <c:pt idx="4976">
                  <c:v>185</c:v>
                </c:pt>
                <c:pt idx="4977">
                  <c:v>186</c:v>
                </c:pt>
                <c:pt idx="4978">
                  <c:v>185</c:v>
                </c:pt>
                <c:pt idx="4979">
                  <c:v>187</c:v>
                </c:pt>
                <c:pt idx="4980">
                  <c:v>183</c:v>
                </c:pt>
                <c:pt idx="4981">
                  <c:v>180</c:v>
                </c:pt>
                <c:pt idx="4982">
                  <c:v>179</c:v>
                </c:pt>
                <c:pt idx="4983">
                  <c:v>180</c:v>
                </c:pt>
                <c:pt idx="4984">
                  <c:v>179</c:v>
                </c:pt>
                <c:pt idx="4985">
                  <c:v>179</c:v>
                </c:pt>
                <c:pt idx="4986">
                  <c:v>174</c:v>
                </c:pt>
                <c:pt idx="4987">
                  <c:v>174</c:v>
                </c:pt>
                <c:pt idx="4988">
                  <c:v>172</c:v>
                </c:pt>
                <c:pt idx="4989">
                  <c:v>165</c:v>
                </c:pt>
                <c:pt idx="4990">
                  <c:v>167</c:v>
                </c:pt>
                <c:pt idx="4991">
                  <c:v>171</c:v>
                </c:pt>
                <c:pt idx="4992">
                  <c:v>171</c:v>
                </c:pt>
                <c:pt idx="4994">
                  <c:v>171</c:v>
                </c:pt>
                <c:pt idx="4995">
                  <c:v>169</c:v>
                </c:pt>
                <c:pt idx="4996">
                  <c:v>171</c:v>
                </c:pt>
                <c:pt idx="4997">
                  <c:v>175</c:v>
                </c:pt>
                <c:pt idx="4998">
                  <c:v>168</c:v>
                </c:pt>
                <c:pt idx="4999">
                  <c:v>167</c:v>
                </c:pt>
                <c:pt idx="5000">
                  <c:v>163</c:v>
                </c:pt>
                <c:pt idx="5001">
                  <c:v>161</c:v>
                </c:pt>
                <c:pt idx="5002">
                  <c:v>163</c:v>
                </c:pt>
                <c:pt idx="5003">
                  <c:v>164</c:v>
                </c:pt>
                <c:pt idx="5004">
                  <c:v>165</c:v>
                </c:pt>
                <c:pt idx="5005">
                  <c:v>164</c:v>
                </c:pt>
                <c:pt idx="5006">
                  <c:v>166</c:v>
                </c:pt>
                <c:pt idx="5007">
                  <c:v>172</c:v>
                </c:pt>
                <c:pt idx="5008">
                  <c:v>165</c:v>
                </c:pt>
                <c:pt idx="5009">
                  <c:v>170</c:v>
                </c:pt>
                <c:pt idx="5010">
                  <c:v>175</c:v>
                </c:pt>
                <c:pt idx="5011">
                  <c:v>165</c:v>
                </c:pt>
                <c:pt idx="5012">
                  <c:v>167</c:v>
                </c:pt>
                <c:pt idx="5013">
                  <c:v>166</c:v>
                </c:pt>
                <c:pt idx="5014">
                  <c:v>168</c:v>
                </c:pt>
                <c:pt idx="5015">
                  <c:v>169</c:v>
                </c:pt>
                <c:pt idx="5016">
                  <c:v>168</c:v>
                </c:pt>
                <c:pt idx="5017">
                  <c:v>169</c:v>
                </c:pt>
                <c:pt idx="5018">
                  <c:v>167</c:v>
                </c:pt>
                <c:pt idx="5019">
                  <c:v>164</c:v>
                </c:pt>
                <c:pt idx="5020">
                  <c:v>167</c:v>
                </c:pt>
                <c:pt idx="5021">
                  <c:v>162</c:v>
                </c:pt>
                <c:pt idx="5022">
                  <c:v>167</c:v>
                </c:pt>
                <c:pt idx="5023">
                  <c:v>169</c:v>
                </c:pt>
                <c:pt idx="5024">
                  <c:v>167</c:v>
                </c:pt>
                <c:pt idx="5025">
                  <c:v>168</c:v>
                </c:pt>
                <c:pt idx="5026">
                  <c:v>171</c:v>
                </c:pt>
                <c:pt idx="5027">
                  <c:v>168</c:v>
                </c:pt>
                <c:pt idx="5028">
                  <c:v>171</c:v>
                </c:pt>
                <c:pt idx="5029">
                  <c:v>175</c:v>
                </c:pt>
                <c:pt idx="5030">
                  <c:v>175</c:v>
                </c:pt>
                <c:pt idx="5031">
                  <c:v>177</c:v>
                </c:pt>
                <c:pt idx="5033">
                  <c:v>176</c:v>
                </c:pt>
                <c:pt idx="5034">
                  <c:v>184</c:v>
                </c:pt>
                <c:pt idx="5035">
                  <c:v>178</c:v>
                </c:pt>
                <c:pt idx="5036">
                  <c:v>175</c:v>
                </c:pt>
                <c:pt idx="5037">
                  <c:v>174</c:v>
                </c:pt>
                <c:pt idx="5038">
                  <c:v>172</c:v>
                </c:pt>
                <c:pt idx="5039">
                  <c:v>168</c:v>
                </c:pt>
                <c:pt idx="5040">
                  <c:v>170</c:v>
                </c:pt>
                <c:pt idx="5041">
                  <c:v>171</c:v>
                </c:pt>
                <c:pt idx="5042">
                  <c:v>171</c:v>
                </c:pt>
                <c:pt idx="5043">
                  <c:v>168</c:v>
                </c:pt>
                <c:pt idx="5044">
                  <c:v>170</c:v>
                </c:pt>
                <c:pt idx="5045">
                  <c:v>168</c:v>
                </c:pt>
                <c:pt idx="5046">
                  <c:v>166</c:v>
                </c:pt>
                <c:pt idx="5047">
                  <c:v>167</c:v>
                </c:pt>
                <c:pt idx="5048">
                  <c:v>163</c:v>
                </c:pt>
                <c:pt idx="5049">
                  <c:v>162</c:v>
                </c:pt>
                <c:pt idx="5050">
                  <c:v>161</c:v>
                </c:pt>
                <c:pt idx="5051">
                  <c:v>165</c:v>
                </c:pt>
                <c:pt idx="5052">
                  <c:v>169</c:v>
                </c:pt>
                <c:pt idx="5053">
                  <c:v>166</c:v>
                </c:pt>
                <c:pt idx="5054">
                  <c:v>167</c:v>
                </c:pt>
                <c:pt idx="5055">
                  <c:v>174</c:v>
                </c:pt>
                <c:pt idx="5056">
                  <c:v>172</c:v>
                </c:pt>
                <c:pt idx="5057">
                  <c:v>170</c:v>
                </c:pt>
                <c:pt idx="5058">
                  <c:v>168</c:v>
                </c:pt>
                <c:pt idx="5059">
                  <c:v>164</c:v>
                </c:pt>
                <c:pt idx="5060">
                  <c:v>167</c:v>
                </c:pt>
                <c:pt idx="5061">
                  <c:v>167</c:v>
                </c:pt>
                <c:pt idx="5062">
                  <c:v>167</c:v>
                </c:pt>
                <c:pt idx="5064">
                  <c:v>170</c:v>
                </c:pt>
                <c:pt idx="5065">
                  <c:v>169</c:v>
                </c:pt>
                <c:pt idx="5066">
                  <c:v>168</c:v>
                </c:pt>
                <c:pt idx="5067">
                  <c:v>171</c:v>
                </c:pt>
                <c:pt idx="5068">
                  <c:v>165</c:v>
                </c:pt>
                <c:pt idx="5069">
                  <c:v>167</c:v>
                </c:pt>
                <c:pt idx="5070">
                  <c:v>164</c:v>
                </c:pt>
                <c:pt idx="5071">
                  <c:v>165</c:v>
                </c:pt>
                <c:pt idx="5072">
                  <c:v>164</c:v>
                </c:pt>
                <c:pt idx="5073">
                  <c:v>163</c:v>
                </c:pt>
                <c:pt idx="5074">
                  <c:v>163</c:v>
                </c:pt>
                <c:pt idx="5075">
                  <c:v>167</c:v>
                </c:pt>
                <c:pt idx="5076">
                  <c:v>164</c:v>
                </c:pt>
                <c:pt idx="5077">
                  <c:v>166</c:v>
                </c:pt>
                <c:pt idx="5078">
                  <c:v>164</c:v>
                </c:pt>
                <c:pt idx="5079">
                  <c:v>167</c:v>
                </c:pt>
                <c:pt idx="5080">
                  <c:v>167</c:v>
                </c:pt>
                <c:pt idx="5081">
                  <c:v>171</c:v>
                </c:pt>
                <c:pt idx="5082">
                  <c:v>171</c:v>
                </c:pt>
                <c:pt idx="5083">
                  <c:v>170</c:v>
                </c:pt>
                <c:pt idx="5084">
                  <c:v>164</c:v>
                </c:pt>
                <c:pt idx="5085">
                  <c:v>166</c:v>
                </c:pt>
                <c:pt idx="5086">
                  <c:v>163</c:v>
                </c:pt>
                <c:pt idx="5087">
                  <c:v>166</c:v>
                </c:pt>
                <c:pt idx="5088">
                  <c:v>164</c:v>
                </c:pt>
                <c:pt idx="5090">
                  <c:v>165</c:v>
                </c:pt>
                <c:pt idx="5091">
                  <c:v>163</c:v>
                </c:pt>
                <c:pt idx="5092">
                  <c:v>165</c:v>
                </c:pt>
                <c:pt idx="5093">
                  <c:v>165</c:v>
                </c:pt>
                <c:pt idx="5094">
                  <c:v>166</c:v>
                </c:pt>
                <c:pt idx="5095">
                  <c:v>166</c:v>
                </c:pt>
                <c:pt idx="5096">
                  <c:v>162</c:v>
                </c:pt>
                <c:pt idx="5097">
                  <c:v>165</c:v>
                </c:pt>
                <c:pt idx="5098">
                  <c:v>164</c:v>
                </c:pt>
                <c:pt idx="5099">
                  <c:v>165</c:v>
                </c:pt>
                <c:pt idx="5100">
                  <c:v>163</c:v>
                </c:pt>
                <c:pt idx="5101">
                  <c:v>162</c:v>
                </c:pt>
                <c:pt idx="5102">
                  <c:v>164</c:v>
                </c:pt>
                <c:pt idx="5103">
                  <c:v>162</c:v>
                </c:pt>
                <c:pt idx="5104">
                  <c:v>159</c:v>
                </c:pt>
                <c:pt idx="5105">
                  <c:v>164</c:v>
                </c:pt>
                <c:pt idx="5106">
                  <c:v>157</c:v>
                </c:pt>
                <c:pt idx="5107">
                  <c:v>161</c:v>
                </c:pt>
                <c:pt idx="5108">
                  <c:v>161</c:v>
                </c:pt>
                <c:pt idx="5109">
                  <c:v>163</c:v>
                </c:pt>
                <c:pt idx="5110">
                  <c:v>161</c:v>
                </c:pt>
                <c:pt idx="5111">
                  <c:v>162</c:v>
                </c:pt>
                <c:pt idx="5112">
                  <c:v>159</c:v>
                </c:pt>
                <c:pt idx="5113">
                  <c:v>161</c:v>
                </c:pt>
                <c:pt idx="5114">
                  <c:v>158</c:v>
                </c:pt>
                <c:pt idx="5115">
                  <c:v>162</c:v>
                </c:pt>
                <c:pt idx="5116">
                  <c:v>165</c:v>
                </c:pt>
                <c:pt idx="5117">
                  <c:v>168</c:v>
                </c:pt>
                <c:pt idx="5118">
                  <c:v>164</c:v>
                </c:pt>
                <c:pt idx="5119">
                  <c:v>161</c:v>
                </c:pt>
                <c:pt idx="5120">
                  <c:v>164</c:v>
                </c:pt>
                <c:pt idx="5121">
                  <c:v>165</c:v>
                </c:pt>
                <c:pt idx="5122">
                  <c:v>163</c:v>
                </c:pt>
                <c:pt idx="5123">
                  <c:v>164</c:v>
                </c:pt>
                <c:pt idx="5124">
                  <c:v>161</c:v>
                </c:pt>
                <c:pt idx="5125">
                  <c:v>165</c:v>
                </c:pt>
                <c:pt idx="5126">
                  <c:v>161</c:v>
                </c:pt>
                <c:pt idx="5127">
                  <c:v>163</c:v>
                </c:pt>
                <c:pt idx="5128">
                  <c:v>163</c:v>
                </c:pt>
                <c:pt idx="5129">
                  <c:v>164</c:v>
                </c:pt>
                <c:pt idx="5130">
                  <c:v>162</c:v>
                </c:pt>
                <c:pt idx="5131">
                  <c:v>167</c:v>
                </c:pt>
                <c:pt idx="5132">
                  <c:v>162</c:v>
                </c:pt>
                <c:pt idx="5134">
                  <c:v>168</c:v>
                </c:pt>
                <c:pt idx="5135">
                  <c:v>163</c:v>
                </c:pt>
                <c:pt idx="5136">
                  <c:v>165</c:v>
                </c:pt>
                <c:pt idx="5137">
                  <c:v>163</c:v>
                </c:pt>
                <c:pt idx="5138">
                  <c:v>159</c:v>
                </c:pt>
                <c:pt idx="5139">
                  <c:v>158</c:v>
                </c:pt>
                <c:pt idx="5140">
                  <c:v>156</c:v>
                </c:pt>
                <c:pt idx="5141">
                  <c:v>156</c:v>
                </c:pt>
                <c:pt idx="5142">
                  <c:v>156</c:v>
                </c:pt>
                <c:pt idx="5143">
                  <c:v>153</c:v>
                </c:pt>
                <c:pt idx="5144">
                  <c:v>153</c:v>
                </c:pt>
                <c:pt idx="5145">
                  <c:v>151</c:v>
                </c:pt>
                <c:pt idx="5146">
                  <c:v>154</c:v>
                </c:pt>
                <c:pt idx="5147">
                  <c:v>153</c:v>
                </c:pt>
                <c:pt idx="5148">
                  <c:v>156</c:v>
                </c:pt>
                <c:pt idx="5149">
                  <c:v>154</c:v>
                </c:pt>
                <c:pt idx="5150">
                  <c:v>152</c:v>
                </c:pt>
                <c:pt idx="5151">
                  <c:v>157</c:v>
                </c:pt>
                <c:pt idx="5152">
                  <c:v>152</c:v>
                </c:pt>
                <c:pt idx="5153">
                  <c:v>151</c:v>
                </c:pt>
                <c:pt idx="5154">
                  <c:v>153</c:v>
                </c:pt>
                <c:pt idx="5155">
                  <c:v>152</c:v>
                </c:pt>
                <c:pt idx="5156">
                  <c:v>150</c:v>
                </c:pt>
                <c:pt idx="5157">
                  <c:v>150</c:v>
                </c:pt>
                <c:pt idx="5159">
                  <c:v>150</c:v>
                </c:pt>
                <c:pt idx="5160">
                  <c:v>148</c:v>
                </c:pt>
                <c:pt idx="5161">
                  <c:v>147</c:v>
                </c:pt>
                <c:pt idx="5162">
                  <c:v>150</c:v>
                </c:pt>
                <c:pt idx="5163">
                  <c:v>146</c:v>
                </c:pt>
                <c:pt idx="5164">
                  <c:v>148</c:v>
                </c:pt>
                <c:pt idx="5165">
                  <c:v>146</c:v>
                </c:pt>
                <c:pt idx="5166">
                  <c:v>147</c:v>
                </c:pt>
                <c:pt idx="5167">
                  <c:v>145</c:v>
                </c:pt>
                <c:pt idx="5168">
                  <c:v>146</c:v>
                </c:pt>
                <c:pt idx="5169">
                  <c:v>144</c:v>
                </c:pt>
                <c:pt idx="5170">
                  <c:v>144</c:v>
                </c:pt>
                <c:pt idx="5171">
                  <c:v>142</c:v>
                </c:pt>
                <c:pt idx="5172">
                  <c:v>145</c:v>
                </c:pt>
                <c:pt idx="5173">
                  <c:v>146</c:v>
                </c:pt>
                <c:pt idx="5174">
                  <c:v>146</c:v>
                </c:pt>
                <c:pt idx="5175">
                  <c:v>148</c:v>
                </c:pt>
                <c:pt idx="5176">
                  <c:v>151</c:v>
                </c:pt>
                <c:pt idx="5177">
                  <c:v>151</c:v>
                </c:pt>
                <c:pt idx="5178">
                  <c:v>150</c:v>
                </c:pt>
                <c:pt idx="5179">
                  <c:v>153</c:v>
                </c:pt>
                <c:pt idx="5180">
                  <c:v>152</c:v>
                </c:pt>
                <c:pt idx="5181">
                  <c:v>153</c:v>
                </c:pt>
                <c:pt idx="5182">
                  <c:v>153</c:v>
                </c:pt>
                <c:pt idx="5183">
                  <c:v>154</c:v>
                </c:pt>
                <c:pt idx="5184">
                  <c:v>154</c:v>
                </c:pt>
                <c:pt idx="5185">
                  <c:v>158</c:v>
                </c:pt>
                <c:pt idx="5186">
                  <c:v>155</c:v>
                </c:pt>
                <c:pt idx="5187">
                  <c:v>155</c:v>
                </c:pt>
                <c:pt idx="5188">
                  <c:v>152</c:v>
                </c:pt>
                <c:pt idx="5189">
                  <c:v>153</c:v>
                </c:pt>
                <c:pt idx="5190">
                  <c:v>155</c:v>
                </c:pt>
                <c:pt idx="5192">
                  <c:v>154</c:v>
                </c:pt>
                <c:pt idx="5193">
                  <c:v>154</c:v>
                </c:pt>
                <c:pt idx="5194">
                  <c:v>153</c:v>
                </c:pt>
                <c:pt idx="5195">
                  <c:v>151</c:v>
                </c:pt>
                <c:pt idx="5196">
                  <c:v>151</c:v>
                </c:pt>
                <c:pt idx="5197">
                  <c:v>154</c:v>
                </c:pt>
                <c:pt idx="5198">
                  <c:v>153</c:v>
                </c:pt>
                <c:pt idx="5199">
                  <c:v>154</c:v>
                </c:pt>
                <c:pt idx="5200">
                  <c:v>155</c:v>
                </c:pt>
                <c:pt idx="5201">
                  <c:v>152</c:v>
                </c:pt>
                <c:pt idx="5202">
                  <c:v>152</c:v>
                </c:pt>
                <c:pt idx="5203">
                  <c:v>153</c:v>
                </c:pt>
                <c:pt idx="5204">
                  <c:v>152</c:v>
                </c:pt>
                <c:pt idx="5205">
                  <c:v>156</c:v>
                </c:pt>
                <c:pt idx="5206">
                  <c:v>156</c:v>
                </c:pt>
                <c:pt idx="5207">
                  <c:v>155</c:v>
                </c:pt>
                <c:pt idx="5208">
                  <c:v>152</c:v>
                </c:pt>
                <c:pt idx="5209">
                  <c:v>147</c:v>
                </c:pt>
                <c:pt idx="5210">
                  <c:v>145</c:v>
                </c:pt>
                <c:pt idx="5211">
                  <c:v>147</c:v>
                </c:pt>
                <c:pt idx="5212">
                  <c:v>147</c:v>
                </c:pt>
                <c:pt idx="5214">
                  <c:v>148</c:v>
                </c:pt>
                <c:pt idx="5215">
                  <c:v>151</c:v>
                </c:pt>
                <c:pt idx="5216">
                  <c:v>149</c:v>
                </c:pt>
                <c:pt idx="5217">
                  <c:v>155</c:v>
                </c:pt>
                <c:pt idx="5219">
                  <c:v>151</c:v>
                </c:pt>
                <c:pt idx="5220">
                  <c:v>152</c:v>
                </c:pt>
                <c:pt idx="5221">
                  <c:v>151</c:v>
                </c:pt>
                <c:pt idx="5222">
                  <c:v>148</c:v>
                </c:pt>
                <c:pt idx="5223">
                  <c:v>148</c:v>
                </c:pt>
                <c:pt idx="5224">
                  <c:v>143</c:v>
                </c:pt>
                <c:pt idx="5225">
                  <c:v>147</c:v>
                </c:pt>
                <c:pt idx="5226">
                  <c:v>148</c:v>
                </c:pt>
                <c:pt idx="5227">
                  <c:v>146</c:v>
                </c:pt>
                <c:pt idx="5229">
                  <c:v>146</c:v>
                </c:pt>
                <c:pt idx="5230">
                  <c:v>145</c:v>
                </c:pt>
                <c:pt idx="5231">
                  <c:v>142</c:v>
                </c:pt>
                <c:pt idx="5232">
                  <c:v>144</c:v>
                </c:pt>
                <c:pt idx="5233">
                  <c:v>142</c:v>
                </c:pt>
                <c:pt idx="5234">
                  <c:v>145</c:v>
                </c:pt>
                <c:pt idx="5235">
                  <c:v>143</c:v>
                </c:pt>
                <c:pt idx="5236">
                  <c:v>146</c:v>
                </c:pt>
                <c:pt idx="5237">
                  <c:v>142</c:v>
                </c:pt>
                <c:pt idx="5238">
                  <c:v>144</c:v>
                </c:pt>
                <c:pt idx="5239">
                  <c:v>143</c:v>
                </c:pt>
                <c:pt idx="5240">
                  <c:v>146</c:v>
                </c:pt>
                <c:pt idx="5241">
                  <c:v>142</c:v>
                </c:pt>
                <c:pt idx="5242">
                  <c:v>142</c:v>
                </c:pt>
                <c:pt idx="5243">
                  <c:v>157</c:v>
                </c:pt>
                <c:pt idx="5244">
                  <c:v>150</c:v>
                </c:pt>
                <c:pt idx="5245">
                  <c:v>146</c:v>
                </c:pt>
                <c:pt idx="5246">
                  <c:v>151</c:v>
                </c:pt>
                <c:pt idx="5247">
                  <c:v>161</c:v>
                </c:pt>
                <c:pt idx="5248">
                  <c:v>164</c:v>
                </c:pt>
                <c:pt idx="5249">
                  <c:v>163</c:v>
                </c:pt>
                <c:pt idx="5250">
                  <c:v>157</c:v>
                </c:pt>
                <c:pt idx="5251">
                  <c:v>161</c:v>
                </c:pt>
                <c:pt idx="5252">
                  <c:v>161</c:v>
                </c:pt>
                <c:pt idx="5254">
                  <c:v>157</c:v>
                </c:pt>
                <c:pt idx="5255">
                  <c:v>153</c:v>
                </c:pt>
                <c:pt idx="5256">
                  <c:v>156</c:v>
                </c:pt>
                <c:pt idx="5257">
                  <c:v>160</c:v>
                </c:pt>
                <c:pt idx="5258">
                  <c:v>159</c:v>
                </c:pt>
                <c:pt idx="5259">
                  <c:v>157</c:v>
                </c:pt>
                <c:pt idx="5260">
                  <c:v>161</c:v>
                </c:pt>
                <c:pt idx="5261">
                  <c:v>165</c:v>
                </c:pt>
                <c:pt idx="5262">
                  <c:v>160</c:v>
                </c:pt>
                <c:pt idx="5263">
                  <c:v>160</c:v>
                </c:pt>
                <c:pt idx="5264">
                  <c:v>162</c:v>
                </c:pt>
                <c:pt idx="5265">
                  <c:v>163</c:v>
                </c:pt>
                <c:pt idx="5266">
                  <c:v>165</c:v>
                </c:pt>
                <c:pt idx="5267">
                  <c:v>164</c:v>
                </c:pt>
                <c:pt idx="5268">
                  <c:v>167</c:v>
                </c:pt>
                <c:pt idx="5269">
                  <c:v>168</c:v>
                </c:pt>
                <c:pt idx="5270">
                  <c:v>171</c:v>
                </c:pt>
                <c:pt idx="5271">
                  <c:v>167</c:v>
                </c:pt>
                <c:pt idx="5272">
                  <c:v>164</c:v>
                </c:pt>
                <c:pt idx="5273">
                  <c:v>167</c:v>
                </c:pt>
                <c:pt idx="5274">
                  <c:v>166</c:v>
                </c:pt>
                <c:pt idx="5275">
                  <c:v>168</c:v>
                </c:pt>
                <c:pt idx="5276">
                  <c:v>170</c:v>
                </c:pt>
                <c:pt idx="5277">
                  <c:v>173</c:v>
                </c:pt>
                <c:pt idx="5278">
                  <c:v>172</c:v>
                </c:pt>
                <c:pt idx="5279">
                  <c:v>174</c:v>
                </c:pt>
                <c:pt idx="5280">
                  <c:v>173</c:v>
                </c:pt>
                <c:pt idx="5281">
                  <c:v>176</c:v>
                </c:pt>
                <c:pt idx="5283">
                  <c:v>177</c:v>
                </c:pt>
                <c:pt idx="5284">
                  <c:v>171</c:v>
                </c:pt>
                <c:pt idx="5285">
                  <c:v>171</c:v>
                </c:pt>
                <c:pt idx="5286">
                  <c:v>170</c:v>
                </c:pt>
                <c:pt idx="5287">
                  <c:v>173</c:v>
                </c:pt>
                <c:pt idx="5288">
                  <c:v>171</c:v>
                </c:pt>
                <c:pt idx="5289">
                  <c:v>169</c:v>
                </c:pt>
                <c:pt idx="5290">
                  <c:v>170</c:v>
                </c:pt>
                <c:pt idx="5291">
                  <c:v>167</c:v>
                </c:pt>
                <c:pt idx="5292">
                  <c:v>167</c:v>
                </c:pt>
                <c:pt idx="5293">
                  <c:v>171</c:v>
                </c:pt>
                <c:pt idx="5294">
                  <c:v>172</c:v>
                </c:pt>
                <c:pt idx="5295">
                  <c:v>168</c:v>
                </c:pt>
                <c:pt idx="5296">
                  <c:v>167</c:v>
                </c:pt>
                <c:pt idx="5297">
                  <c:v>166</c:v>
                </c:pt>
                <c:pt idx="5298">
                  <c:v>172</c:v>
                </c:pt>
                <c:pt idx="5299">
                  <c:v>170</c:v>
                </c:pt>
                <c:pt idx="5300">
                  <c:v>173</c:v>
                </c:pt>
                <c:pt idx="5301">
                  <c:v>174</c:v>
                </c:pt>
                <c:pt idx="5302">
                  <c:v>175</c:v>
                </c:pt>
                <c:pt idx="5303">
                  <c:v>175</c:v>
                </c:pt>
                <c:pt idx="5304">
                  <c:v>174</c:v>
                </c:pt>
                <c:pt idx="5305">
                  <c:v>177</c:v>
                </c:pt>
                <c:pt idx="5306">
                  <c:v>181</c:v>
                </c:pt>
                <c:pt idx="5307">
                  <c:v>183</c:v>
                </c:pt>
                <c:pt idx="5308">
                  <c:v>188</c:v>
                </c:pt>
                <c:pt idx="5309">
                  <c:v>192</c:v>
                </c:pt>
                <c:pt idx="5310">
                  <c:v>192</c:v>
                </c:pt>
                <c:pt idx="5311">
                  <c:v>188</c:v>
                </c:pt>
                <c:pt idx="5312">
                  <c:v>183</c:v>
                </c:pt>
                <c:pt idx="5313">
                  <c:v>182</c:v>
                </c:pt>
                <c:pt idx="5314">
                  <c:v>179</c:v>
                </c:pt>
                <c:pt idx="5315">
                  <c:v>180</c:v>
                </c:pt>
                <c:pt idx="5316">
                  <c:v>183</c:v>
                </c:pt>
                <c:pt idx="5317">
                  <c:v>188</c:v>
                </c:pt>
                <c:pt idx="5318">
                  <c:v>188</c:v>
                </c:pt>
                <c:pt idx="5319">
                  <c:v>187</c:v>
                </c:pt>
                <c:pt idx="5320">
                  <c:v>186</c:v>
                </c:pt>
                <c:pt idx="5321">
                  <c:v>186</c:v>
                </c:pt>
                <c:pt idx="5322">
                  <c:v>189</c:v>
                </c:pt>
                <c:pt idx="5324">
                  <c:v>194</c:v>
                </c:pt>
                <c:pt idx="5325">
                  <c:v>189</c:v>
                </c:pt>
                <c:pt idx="5326">
                  <c:v>192</c:v>
                </c:pt>
                <c:pt idx="5327">
                  <c:v>191</c:v>
                </c:pt>
                <c:pt idx="5328">
                  <c:v>191</c:v>
                </c:pt>
                <c:pt idx="5329">
                  <c:v>192</c:v>
                </c:pt>
                <c:pt idx="5330">
                  <c:v>190</c:v>
                </c:pt>
                <c:pt idx="5331">
                  <c:v>193</c:v>
                </c:pt>
                <c:pt idx="5332">
                  <c:v>192</c:v>
                </c:pt>
                <c:pt idx="5333">
                  <c:v>192</c:v>
                </c:pt>
                <c:pt idx="5334">
                  <c:v>192</c:v>
                </c:pt>
                <c:pt idx="5335">
                  <c:v>192</c:v>
                </c:pt>
                <c:pt idx="5336">
                  <c:v>194</c:v>
                </c:pt>
                <c:pt idx="5337">
                  <c:v>195</c:v>
                </c:pt>
                <c:pt idx="5338">
                  <c:v>196</c:v>
                </c:pt>
                <c:pt idx="5339">
                  <c:v>201</c:v>
                </c:pt>
                <c:pt idx="5340">
                  <c:v>197</c:v>
                </c:pt>
                <c:pt idx="5341">
                  <c:v>201</c:v>
                </c:pt>
                <c:pt idx="5342">
                  <c:v>200</c:v>
                </c:pt>
                <c:pt idx="5343">
                  <c:v>201</c:v>
                </c:pt>
                <c:pt idx="5344">
                  <c:v>203</c:v>
                </c:pt>
                <c:pt idx="5345">
                  <c:v>207</c:v>
                </c:pt>
                <c:pt idx="5346">
                  <c:v>208</c:v>
                </c:pt>
                <c:pt idx="5347">
                  <c:v>208</c:v>
                </c:pt>
                <c:pt idx="5348">
                  <c:v>207</c:v>
                </c:pt>
                <c:pt idx="5349">
                  <c:v>210</c:v>
                </c:pt>
                <c:pt idx="5351">
                  <c:v>209</c:v>
                </c:pt>
                <c:pt idx="5352">
                  <c:v>208</c:v>
                </c:pt>
                <c:pt idx="5353">
                  <c:v>201</c:v>
                </c:pt>
                <c:pt idx="5354">
                  <c:v>198</c:v>
                </c:pt>
                <c:pt idx="5355">
                  <c:v>200</c:v>
                </c:pt>
                <c:pt idx="5356">
                  <c:v>198</c:v>
                </c:pt>
                <c:pt idx="5357">
                  <c:v>196</c:v>
                </c:pt>
                <c:pt idx="5358">
                  <c:v>193</c:v>
                </c:pt>
                <c:pt idx="5359">
                  <c:v>191</c:v>
                </c:pt>
                <c:pt idx="5360">
                  <c:v>189</c:v>
                </c:pt>
                <c:pt idx="5361">
                  <c:v>191</c:v>
                </c:pt>
                <c:pt idx="5362">
                  <c:v>187</c:v>
                </c:pt>
                <c:pt idx="5363">
                  <c:v>182</c:v>
                </c:pt>
                <c:pt idx="5364">
                  <c:v>183</c:v>
                </c:pt>
                <c:pt idx="5365">
                  <c:v>183</c:v>
                </c:pt>
                <c:pt idx="5366">
                  <c:v>177</c:v>
                </c:pt>
                <c:pt idx="5367">
                  <c:v>178</c:v>
                </c:pt>
                <c:pt idx="5368">
                  <c:v>180</c:v>
                </c:pt>
                <c:pt idx="5369">
                  <c:v>178</c:v>
                </c:pt>
                <c:pt idx="5370">
                  <c:v>179</c:v>
                </c:pt>
                <c:pt idx="5371">
                  <c:v>181</c:v>
                </c:pt>
                <c:pt idx="5372">
                  <c:v>183</c:v>
                </c:pt>
                <c:pt idx="5373">
                  <c:v>184</c:v>
                </c:pt>
                <c:pt idx="5374">
                  <c:v>180</c:v>
                </c:pt>
                <c:pt idx="5375">
                  <c:v>180</c:v>
                </c:pt>
                <c:pt idx="5376">
                  <c:v>180</c:v>
                </c:pt>
                <c:pt idx="5377">
                  <c:v>186</c:v>
                </c:pt>
                <c:pt idx="5378">
                  <c:v>189</c:v>
                </c:pt>
                <c:pt idx="5379">
                  <c:v>187</c:v>
                </c:pt>
                <c:pt idx="5380">
                  <c:v>188</c:v>
                </c:pt>
                <c:pt idx="5381">
                  <c:v>189</c:v>
                </c:pt>
                <c:pt idx="5382">
                  <c:v>187</c:v>
                </c:pt>
                <c:pt idx="5383">
                  <c:v>190</c:v>
                </c:pt>
                <c:pt idx="5384">
                  <c:v>190</c:v>
                </c:pt>
                <c:pt idx="5385">
                  <c:v>188</c:v>
                </c:pt>
                <c:pt idx="5386">
                  <c:v>188</c:v>
                </c:pt>
                <c:pt idx="5387">
                  <c:v>190</c:v>
                </c:pt>
                <c:pt idx="5388">
                  <c:v>185</c:v>
                </c:pt>
                <c:pt idx="5389">
                  <c:v>183</c:v>
                </c:pt>
                <c:pt idx="5390">
                  <c:v>184</c:v>
                </c:pt>
                <c:pt idx="5391">
                  <c:v>186</c:v>
                </c:pt>
                <c:pt idx="5392">
                  <c:v>186</c:v>
                </c:pt>
                <c:pt idx="5394">
                  <c:v>195</c:v>
                </c:pt>
                <c:pt idx="5395">
                  <c:v>199</c:v>
                </c:pt>
                <c:pt idx="5396">
                  <c:v>198</c:v>
                </c:pt>
                <c:pt idx="5397">
                  <c:v>195</c:v>
                </c:pt>
                <c:pt idx="5398">
                  <c:v>197</c:v>
                </c:pt>
                <c:pt idx="5399">
                  <c:v>196</c:v>
                </c:pt>
                <c:pt idx="5400">
                  <c:v>194</c:v>
                </c:pt>
                <c:pt idx="5401">
                  <c:v>193</c:v>
                </c:pt>
                <c:pt idx="5402">
                  <c:v>188</c:v>
                </c:pt>
                <c:pt idx="5403">
                  <c:v>190</c:v>
                </c:pt>
                <c:pt idx="5404">
                  <c:v>187</c:v>
                </c:pt>
                <c:pt idx="5405">
                  <c:v>186</c:v>
                </c:pt>
                <c:pt idx="5406">
                  <c:v>185</c:v>
                </c:pt>
                <c:pt idx="5407">
                  <c:v>183</c:v>
                </c:pt>
                <c:pt idx="5408">
                  <c:v>182</c:v>
                </c:pt>
                <c:pt idx="5409">
                  <c:v>181</c:v>
                </c:pt>
                <c:pt idx="5410">
                  <c:v>183</c:v>
                </c:pt>
                <c:pt idx="5411">
                  <c:v>181</c:v>
                </c:pt>
                <c:pt idx="5412">
                  <c:v>176</c:v>
                </c:pt>
                <c:pt idx="5413">
                  <c:v>177</c:v>
                </c:pt>
                <c:pt idx="5414">
                  <c:v>182</c:v>
                </c:pt>
                <c:pt idx="5415">
                  <c:v>174</c:v>
                </c:pt>
                <c:pt idx="5416">
                  <c:v>181</c:v>
                </c:pt>
                <c:pt idx="5417">
                  <c:v>181</c:v>
                </c:pt>
                <c:pt idx="5419">
                  <c:v>185</c:v>
                </c:pt>
                <c:pt idx="5420">
                  <c:v>185</c:v>
                </c:pt>
                <c:pt idx="5421">
                  <c:v>194</c:v>
                </c:pt>
                <c:pt idx="5422">
                  <c:v>190</c:v>
                </c:pt>
                <c:pt idx="5423">
                  <c:v>190</c:v>
                </c:pt>
                <c:pt idx="5424">
                  <c:v>192</c:v>
                </c:pt>
                <c:pt idx="5425">
                  <c:v>186</c:v>
                </c:pt>
                <c:pt idx="5426">
                  <c:v>190</c:v>
                </c:pt>
                <c:pt idx="5427">
                  <c:v>191</c:v>
                </c:pt>
                <c:pt idx="5428">
                  <c:v>194</c:v>
                </c:pt>
                <c:pt idx="5429">
                  <c:v>195</c:v>
                </c:pt>
                <c:pt idx="5430">
                  <c:v>198</c:v>
                </c:pt>
                <c:pt idx="5431">
                  <c:v>199</c:v>
                </c:pt>
                <c:pt idx="5432">
                  <c:v>202</c:v>
                </c:pt>
                <c:pt idx="5433">
                  <c:v>205</c:v>
                </c:pt>
                <c:pt idx="5434">
                  <c:v>206</c:v>
                </c:pt>
                <c:pt idx="5435">
                  <c:v>201</c:v>
                </c:pt>
                <c:pt idx="5436">
                  <c:v>202</c:v>
                </c:pt>
                <c:pt idx="5437">
                  <c:v>194</c:v>
                </c:pt>
                <c:pt idx="5438">
                  <c:v>196</c:v>
                </c:pt>
                <c:pt idx="5439">
                  <c:v>194</c:v>
                </c:pt>
                <c:pt idx="5440">
                  <c:v>193</c:v>
                </c:pt>
                <c:pt idx="5441">
                  <c:v>192</c:v>
                </c:pt>
                <c:pt idx="5442">
                  <c:v>196</c:v>
                </c:pt>
                <c:pt idx="5444">
                  <c:v>201</c:v>
                </c:pt>
                <c:pt idx="5445">
                  <c:v>203</c:v>
                </c:pt>
                <c:pt idx="5446">
                  <c:v>203</c:v>
                </c:pt>
                <c:pt idx="5447">
                  <c:v>207</c:v>
                </c:pt>
                <c:pt idx="5448">
                  <c:v>207</c:v>
                </c:pt>
                <c:pt idx="5449">
                  <c:v>212</c:v>
                </c:pt>
                <c:pt idx="5450">
                  <c:v>212</c:v>
                </c:pt>
                <c:pt idx="5452">
                  <c:v>211</c:v>
                </c:pt>
                <c:pt idx="5453">
                  <c:v>211</c:v>
                </c:pt>
                <c:pt idx="5454">
                  <c:v>212</c:v>
                </c:pt>
                <c:pt idx="5455">
                  <c:v>211</c:v>
                </c:pt>
                <c:pt idx="5456">
                  <c:v>206</c:v>
                </c:pt>
                <c:pt idx="5457">
                  <c:v>208</c:v>
                </c:pt>
                <c:pt idx="5458">
                  <c:v>207</c:v>
                </c:pt>
                <c:pt idx="5459">
                  <c:v>211</c:v>
                </c:pt>
                <c:pt idx="5461">
                  <c:v>212</c:v>
                </c:pt>
                <c:pt idx="5462">
                  <c:v>214</c:v>
                </c:pt>
                <c:pt idx="5463">
                  <c:v>214</c:v>
                </c:pt>
                <c:pt idx="5464">
                  <c:v>213</c:v>
                </c:pt>
                <c:pt idx="5465">
                  <c:v>209</c:v>
                </c:pt>
                <c:pt idx="5466">
                  <c:v>204</c:v>
                </c:pt>
                <c:pt idx="5467">
                  <c:v>205</c:v>
                </c:pt>
                <c:pt idx="5468">
                  <c:v>206</c:v>
                </c:pt>
                <c:pt idx="5469">
                  <c:v>206</c:v>
                </c:pt>
                <c:pt idx="5470">
                  <c:v>212</c:v>
                </c:pt>
                <c:pt idx="5471">
                  <c:v>209</c:v>
                </c:pt>
                <c:pt idx="5472">
                  <c:v>210</c:v>
                </c:pt>
                <c:pt idx="5473">
                  <c:v>214</c:v>
                </c:pt>
                <c:pt idx="5475">
                  <c:v>208</c:v>
                </c:pt>
                <c:pt idx="5476">
                  <c:v>212</c:v>
                </c:pt>
                <c:pt idx="5477">
                  <c:v>214</c:v>
                </c:pt>
                <c:pt idx="5478">
                  <c:v>218</c:v>
                </c:pt>
                <c:pt idx="5480">
                  <c:v>217</c:v>
                </c:pt>
                <c:pt idx="5481">
                  <c:v>223</c:v>
                </c:pt>
                <c:pt idx="5482">
                  <c:v>213</c:v>
                </c:pt>
                <c:pt idx="5483">
                  <c:v>210</c:v>
                </c:pt>
                <c:pt idx="5484">
                  <c:v>205</c:v>
                </c:pt>
                <c:pt idx="5485">
                  <c:v>199</c:v>
                </c:pt>
                <c:pt idx="5486">
                  <c:v>200</c:v>
                </c:pt>
                <c:pt idx="5487">
                  <c:v>201</c:v>
                </c:pt>
                <c:pt idx="5488">
                  <c:v>202</c:v>
                </c:pt>
                <c:pt idx="5489">
                  <c:v>201</c:v>
                </c:pt>
                <c:pt idx="5490">
                  <c:v>198</c:v>
                </c:pt>
                <c:pt idx="5491">
                  <c:v>195</c:v>
                </c:pt>
                <c:pt idx="5492">
                  <c:v>192</c:v>
                </c:pt>
                <c:pt idx="5494">
                  <c:v>192</c:v>
                </c:pt>
                <c:pt idx="5495">
                  <c:v>190</c:v>
                </c:pt>
                <c:pt idx="5496">
                  <c:v>188</c:v>
                </c:pt>
                <c:pt idx="5497">
                  <c:v>183</c:v>
                </c:pt>
                <c:pt idx="5498">
                  <c:v>186</c:v>
                </c:pt>
                <c:pt idx="5499">
                  <c:v>190</c:v>
                </c:pt>
                <c:pt idx="5500">
                  <c:v>191</c:v>
                </c:pt>
                <c:pt idx="5501">
                  <c:v>189</c:v>
                </c:pt>
                <c:pt idx="5502">
                  <c:v>182</c:v>
                </c:pt>
                <c:pt idx="5503">
                  <c:v>181</c:v>
                </c:pt>
                <c:pt idx="5504">
                  <c:v>182</c:v>
                </c:pt>
                <c:pt idx="5505">
                  <c:v>182</c:v>
                </c:pt>
                <c:pt idx="5506">
                  <c:v>185</c:v>
                </c:pt>
                <c:pt idx="5507">
                  <c:v>188</c:v>
                </c:pt>
                <c:pt idx="5508">
                  <c:v>188</c:v>
                </c:pt>
                <c:pt idx="5509">
                  <c:v>187</c:v>
                </c:pt>
                <c:pt idx="5510">
                  <c:v>183</c:v>
                </c:pt>
                <c:pt idx="5511">
                  <c:v>185</c:v>
                </c:pt>
                <c:pt idx="5512">
                  <c:v>188</c:v>
                </c:pt>
                <c:pt idx="5514">
                  <c:v>186</c:v>
                </c:pt>
                <c:pt idx="5515">
                  <c:v>186</c:v>
                </c:pt>
                <c:pt idx="5516">
                  <c:v>184</c:v>
                </c:pt>
                <c:pt idx="5517">
                  <c:v>188</c:v>
                </c:pt>
                <c:pt idx="5518">
                  <c:v>186</c:v>
                </c:pt>
                <c:pt idx="5519">
                  <c:v>186</c:v>
                </c:pt>
                <c:pt idx="5520">
                  <c:v>183</c:v>
                </c:pt>
                <c:pt idx="5521">
                  <c:v>181</c:v>
                </c:pt>
                <c:pt idx="5522">
                  <c:v>178</c:v>
                </c:pt>
                <c:pt idx="5523">
                  <c:v>180</c:v>
                </c:pt>
                <c:pt idx="5524">
                  <c:v>182</c:v>
                </c:pt>
                <c:pt idx="5525">
                  <c:v>184</c:v>
                </c:pt>
                <c:pt idx="5526">
                  <c:v>187</c:v>
                </c:pt>
                <c:pt idx="5527">
                  <c:v>188</c:v>
                </c:pt>
                <c:pt idx="5528">
                  <c:v>187</c:v>
                </c:pt>
                <c:pt idx="5529">
                  <c:v>188</c:v>
                </c:pt>
                <c:pt idx="5530">
                  <c:v>186</c:v>
                </c:pt>
                <c:pt idx="5531">
                  <c:v>183</c:v>
                </c:pt>
                <c:pt idx="5532">
                  <c:v>186</c:v>
                </c:pt>
                <c:pt idx="5533">
                  <c:v>181</c:v>
                </c:pt>
                <c:pt idx="5534">
                  <c:v>179</c:v>
                </c:pt>
                <c:pt idx="5535">
                  <c:v>186</c:v>
                </c:pt>
                <c:pt idx="5536">
                  <c:v>177</c:v>
                </c:pt>
                <c:pt idx="5537">
                  <c:v>183</c:v>
                </c:pt>
                <c:pt idx="5538">
                  <c:v>185</c:v>
                </c:pt>
                <c:pt idx="5539">
                  <c:v>183</c:v>
                </c:pt>
                <c:pt idx="5540">
                  <c:v>182</c:v>
                </c:pt>
                <c:pt idx="5541">
                  <c:v>182</c:v>
                </c:pt>
                <c:pt idx="5542">
                  <c:v>185</c:v>
                </c:pt>
                <c:pt idx="5543">
                  <c:v>180</c:v>
                </c:pt>
                <c:pt idx="5544">
                  <c:v>182</c:v>
                </c:pt>
                <c:pt idx="5545">
                  <c:v>181</c:v>
                </c:pt>
                <c:pt idx="5546">
                  <c:v>180</c:v>
                </c:pt>
                <c:pt idx="5547">
                  <c:v>181</c:v>
                </c:pt>
                <c:pt idx="5548">
                  <c:v>179</c:v>
                </c:pt>
                <c:pt idx="5549">
                  <c:v>180</c:v>
                </c:pt>
                <c:pt idx="5550">
                  <c:v>181</c:v>
                </c:pt>
                <c:pt idx="5551">
                  <c:v>178</c:v>
                </c:pt>
                <c:pt idx="5552">
                  <c:v>176</c:v>
                </c:pt>
                <c:pt idx="5553">
                  <c:v>177</c:v>
                </c:pt>
                <c:pt idx="5554">
                  <c:v>173</c:v>
                </c:pt>
                <c:pt idx="5555">
                  <c:v>174</c:v>
                </c:pt>
                <c:pt idx="5556">
                  <c:v>174</c:v>
                </c:pt>
                <c:pt idx="5558">
                  <c:v>172</c:v>
                </c:pt>
                <c:pt idx="5559">
                  <c:v>174</c:v>
                </c:pt>
                <c:pt idx="5560">
                  <c:v>176</c:v>
                </c:pt>
                <c:pt idx="5561">
                  <c:v>177</c:v>
                </c:pt>
                <c:pt idx="5562">
                  <c:v>178</c:v>
                </c:pt>
                <c:pt idx="5563">
                  <c:v>174</c:v>
                </c:pt>
                <c:pt idx="5564">
                  <c:v>176</c:v>
                </c:pt>
                <c:pt idx="5565">
                  <c:v>175</c:v>
                </c:pt>
                <c:pt idx="5566">
                  <c:v>172</c:v>
                </c:pt>
                <c:pt idx="5567">
                  <c:v>176</c:v>
                </c:pt>
                <c:pt idx="5568">
                  <c:v>178</c:v>
                </c:pt>
                <c:pt idx="5569">
                  <c:v>180</c:v>
                </c:pt>
                <c:pt idx="5570">
                  <c:v>179</c:v>
                </c:pt>
                <c:pt idx="5571">
                  <c:v>183</c:v>
                </c:pt>
                <c:pt idx="5572">
                  <c:v>181</c:v>
                </c:pt>
                <c:pt idx="5573">
                  <c:v>186</c:v>
                </c:pt>
                <c:pt idx="5574">
                  <c:v>187</c:v>
                </c:pt>
                <c:pt idx="5575">
                  <c:v>188</c:v>
                </c:pt>
                <c:pt idx="5576">
                  <c:v>183</c:v>
                </c:pt>
                <c:pt idx="5577">
                  <c:v>184</c:v>
                </c:pt>
                <c:pt idx="5578">
                  <c:v>183</c:v>
                </c:pt>
                <c:pt idx="5579">
                  <c:v>183</c:v>
                </c:pt>
                <c:pt idx="5580">
                  <c:v>185</c:v>
                </c:pt>
                <c:pt idx="5581">
                  <c:v>192</c:v>
                </c:pt>
                <c:pt idx="5582">
                  <c:v>189</c:v>
                </c:pt>
                <c:pt idx="5584">
                  <c:v>192</c:v>
                </c:pt>
                <c:pt idx="5585">
                  <c:v>193</c:v>
                </c:pt>
                <c:pt idx="5586">
                  <c:v>197</c:v>
                </c:pt>
                <c:pt idx="5587">
                  <c:v>199</c:v>
                </c:pt>
                <c:pt idx="5588">
                  <c:v>204</c:v>
                </c:pt>
                <c:pt idx="5589">
                  <c:v>197</c:v>
                </c:pt>
                <c:pt idx="5590">
                  <c:v>192</c:v>
                </c:pt>
                <c:pt idx="5591">
                  <c:v>187</c:v>
                </c:pt>
                <c:pt idx="5592">
                  <c:v>191</c:v>
                </c:pt>
                <c:pt idx="5593">
                  <c:v>182</c:v>
                </c:pt>
                <c:pt idx="5594">
                  <c:v>185</c:v>
                </c:pt>
                <c:pt idx="5595">
                  <c:v>185</c:v>
                </c:pt>
                <c:pt idx="5596">
                  <c:v>189</c:v>
                </c:pt>
                <c:pt idx="5597">
                  <c:v>186</c:v>
                </c:pt>
                <c:pt idx="5598">
                  <c:v>189</c:v>
                </c:pt>
                <c:pt idx="5599">
                  <c:v>186</c:v>
                </c:pt>
                <c:pt idx="5600">
                  <c:v>186</c:v>
                </c:pt>
                <c:pt idx="5601">
                  <c:v>179</c:v>
                </c:pt>
                <c:pt idx="5602">
                  <c:v>176</c:v>
                </c:pt>
                <c:pt idx="5603">
                  <c:v>179</c:v>
                </c:pt>
                <c:pt idx="5604">
                  <c:v>181</c:v>
                </c:pt>
                <c:pt idx="5605">
                  <c:v>178</c:v>
                </c:pt>
                <c:pt idx="5606">
                  <c:v>183</c:v>
                </c:pt>
                <c:pt idx="5607">
                  <c:v>181</c:v>
                </c:pt>
                <c:pt idx="5608">
                  <c:v>177</c:v>
                </c:pt>
                <c:pt idx="5609">
                  <c:v>179</c:v>
                </c:pt>
                <c:pt idx="5610">
                  <c:v>179</c:v>
                </c:pt>
                <c:pt idx="5612">
                  <c:v>170</c:v>
                </c:pt>
                <c:pt idx="5613">
                  <c:v>173</c:v>
                </c:pt>
                <c:pt idx="5614">
                  <c:v>172</c:v>
                </c:pt>
                <c:pt idx="5615">
                  <c:v>175</c:v>
                </c:pt>
                <c:pt idx="5616">
                  <c:v>166</c:v>
                </c:pt>
                <c:pt idx="5617">
                  <c:v>169</c:v>
                </c:pt>
                <c:pt idx="5618">
                  <c:v>170</c:v>
                </c:pt>
                <c:pt idx="5619">
                  <c:v>167</c:v>
                </c:pt>
                <c:pt idx="5620">
                  <c:v>172</c:v>
                </c:pt>
                <c:pt idx="5621">
                  <c:v>173</c:v>
                </c:pt>
                <c:pt idx="5622">
                  <c:v>171</c:v>
                </c:pt>
                <c:pt idx="5623">
                  <c:v>171</c:v>
                </c:pt>
                <c:pt idx="5624">
                  <c:v>168</c:v>
                </c:pt>
                <c:pt idx="5625">
                  <c:v>169</c:v>
                </c:pt>
                <c:pt idx="5626">
                  <c:v>164</c:v>
                </c:pt>
                <c:pt idx="5627">
                  <c:v>166</c:v>
                </c:pt>
                <c:pt idx="5628">
                  <c:v>166</c:v>
                </c:pt>
                <c:pt idx="5629">
                  <c:v>166</c:v>
                </c:pt>
                <c:pt idx="5630">
                  <c:v>173</c:v>
                </c:pt>
                <c:pt idx="5631">
                  <c:v>186</c:v>
                </c:pt>
                <c:pt idx="5632">
                  <c:v>184</c:v>
                </c:pt>
                <c:pt idx="5633">
                  <c:v>195</c:v>
                </c:pt>
                <c:pt idx="5634">
                  <c:v>194</c:v>
                </c:pt>
                <c:pt idx="5635">
                  <c:v>193</c:v>
                </c:pt>
                <c:pt idx="5636">
                  <c:v>190</c:v>
                </c:pt>
                <c:pt idx="5637">
                  <c:v>187</c:v>
                </c:pt>
                <c:pt idx="5638">
                  <c:v>195</c:v>
                </c:pt>
                <c:pt idx="5639">
                  <c:v>189</c:v>
                </c:pt>
                <c:pt idx="5640">
                  <c:v>194</c:v>
                </c:pt>
                <c:pt idx="5641">
                  <c:v>195</c:v>
                </c:pt>
                <c:pt idx="5642">
                  <c:v>191</c:v>
                </c:pt>
                <c:pt idx="5643">
                  <c:v>188</c:v>
                </c:pt>
                <c:pt idx="5644">
                  <c:v>192</c:v>
                </c:pt>
                <c:pt idx="5645">
                  <c:v>190</c:v>
                </c:pt>
                <c:pt idx="5646">
                  <c:v>186</c:v>
                </c:pt>
                <c:pt idx="5647">
                  <c:v>193</c:v>
                </c:pt>
                <c:pt idx="5648">
                  <c:v>188</c:v>
                </c:pt>
                <c:pt idx="5649">
                  <c:v>192</c:v>
                </c:pt>
                <c:pt idx="5650">
                  <c:v>190</c:v>
                </c:pt>
                <c:pt idx="5651">
                  <c:v>186</c:v>
                </c:pt>
                <c:pt idx="5652">
                  <c:v>188</c:v>
                </c:pt>
                <c:pt idx="5654">
                  <c:v>188</c:v>
                </c:pt>
                <c:pt idx="5655">
                  <c:v>187</c:v>
                </c:pt>
                <c:pt idx="5656">
                  <c:v>178</c:v>
                </c:pt>
                <c:pt idx="5657">
                  <c:v>184</c:v>
                </c:pt>
                <c:pt idx="5658">
                  <c:v>178</c:v>
                </c:pt>
                <c:pt idx="5659">
                  <c:v>175</c:v>
                </c:pt>
                <c:pt idx="5660">
                  <c:v>178</c:v>
                </c:pt>
                <c:pt idx="5661">
                  <c:v>170</c:v>
                </c:pt>
                <c:pt idx="5662">
                  <c:v>165</c:v>
                </c:pt>
                <c:pt idx="5663">
                  <c:v>174</c:v>
                </c:pt>
                <c:pt idx="5664">
                  <c:v>175</c:v>
                </c:pt>
                <c:pt idx="5665">
                  <c:v>172</c:v>
                </c:pt>
                <c:pt idx="5666">
                  <c:v>173</c:v>
                </c:pt>
                <c:pt idx="5667">
                  <c:v>176</c:v>
                </c:pt>
                <c:pt idx="5668">
                  <c:v>174</c:v>
                </c:pt>
                <c:pt idx="5669">
                  <c:v>181</c:v>
                </c:pt>
                <c:pt idx="5670">
                  <c:v>176</c:v>
                </c:pt>
                <c:pt idx="5671">
                  <c:v>183</c:v>
                </c:pt>
                <c:pt idx="5672">
                  <c:v>186</c:v>
                </c:pt>
                <c:pt idx="5673">
                  <c:v>186</c:v>
                </c:pt>
                <c:pt idx="5674">
                  <c:v>189</c:v>
                </c:pt>
                <c:pt idx="5675">
                  <c:v>191</c:v>
                </c:pt>
                <c:pt idx="5676">
                  <c:v>195</c:v>
                </c:pt>
                <c:pt idx="5677">
                  <c:v>193</c:v>
                </c:pt>
                <c:pt idx="5678">
                  <c:v>188</c:v>
                </c:pt>
                <c:pt idx="5679">
                  <c:v>190</c:v>
                </c:pt>
                <c:pt idx="5680">
                  <c:v>188</c:v>
                </c:pt>
                <c:pt idx="5681">
                  <c:v>184</c:v>
                </c:pt>
                <c:pt idx="5682">
                  <c:v>180</c:v>
                </c:pt>
                <c:pt idx="5684">
                  <c:v>177</c:v>
                </c:pt>
                <c:pt idx="5685">
                  <c:v>181</c:v>
                </c:pt>
                <c:pt idx="5686">
                  <c:v>181</c:v>
                </c:pt>
                <c:pt idx="5687">
                  <c:v>181</c:v>
                </c:pt>
                <c:pt idx="5688">
                  <c:v>180</c:v>
                </c:pt>
                <c:pt idx="5689">
                  <c:v>182</c:v>
                </c:pt>
                <c:pt idx="5690">
                  <c:v>179</c:v>
                </c:pt>
                <c:pt idx="5691">
                  <c:v>180</c:v>
                </c:pt>
                <c:pt idx="5692">
                  <c:v>177</c:v>
                </c:pt>
                <c:pt idx="5693">
                  <c:v>174</c:v>
                </c:pt>
                <c:pt idx="5694">
                  <c:v>175</c:v>
                </c:pt>
                <c:pt idx="5695">
                  <c:v>181</c:v>
                </c:pt>
                <c:pt idx="5696">
                  <c:v>183</c:v>
                </c:pt>
                <c:pt idx="5697">
                  <c:v>180</c:v>
                </c:pt>
                <c:pt idx="5698">
                  <c:v>176</c:v>
                </c:pt>
                <c:pt idx="5699">
                  <c:v>173</c:v>
                </c:pt>
                <c:pt idx="5700">
                  <c:v>177</c:v>
                </c:pt>
                <c:pt idx="5701">
                  <c:v>169</c:v>
                </c:pt>
                <c:pt idx="5702">
                  <c:v>171</c:v>
                </c:pt>
                <c:pt idx="5704">
                  <c:v>174</c:v>
                </c:pt>
                <c:pt idx="5705">
                  <c:v>176</c:v>
                </c:pt>
                <c:pt idx="5706">
                  <c:v>178</c:v>
                </c:pt>
                <c:pt idx="5707">
                  <c:v>178</c:v>
                </c:pt>
                <c:pt idx="5708">
                  <c:v>178</c:v>
                </c:pt>
                <c:pt idx="5709">
                  <c:v>179</c:v>
                </c:pt>
                <c:pt idx="5710">
                  <c:v>181</c:v>
                </c:pt>
                <c:pt idx="5711">
                  <c:v>178</c:v>
                </c:pt>
                <c:pt idx="5712">
                  <c:v>179</c:v>
                </c:pt>
                <c:pt idx="5713">
                  <c:v>180</c:v>
                </c:pt>
                <c:pt idx="5714">
                  <c:v>181</c:v>
                </c:pt>
                <c:pt idx="5715">
                  <c:v>179</c:v>
                </c:pt>
                <c:pt idx="5717">
                  <c:v>182</c:v>
                </c:pt>
                <c:pt idx="5718">
                  <c:v>181</c:v>
                </c:pt>
                <c:pt idx="5719">
                  <c:v>189</c:v>
                </c:pt>
                <c:pt idx="5720">
                  <c:v>181</c:v>
                </c:pt>
                <c:pt idx="5721">
                  <c:v>180</c:v>
                </c:pt>
                <c:pt idx="5722">
                  <c:v>177</c:v>
                </c:pt>
                <c:pt idx="5723">
                  <c:v>179</c:v>
                </c:pt>
                <c:pt idx="5724">
                  <c:v>176</c:v>
                </c:pt>
                <c:pt idx="5725">
                  <c:v>178</c:v>
                </c:pt>
                <c:pt idx="5726">
                  <c:v>168</c:v>
                </c:pt>
                <c:pt idx="5727">
                  <c:v>174</c:v>
                </c:pt>
                <c:pt idx="5728">
                  <c:v>168</c:v>
                </c:pt>
                <c:pt idx="5729">
                  <c:v>167</c:v>
                </c:pt>
                <c:pt idx="5730">
                  <c:v>165</c:v>
                </c:pt>
                <c:pt idx="5731">
                  <c:v>167</c:v>
                </c:pt>
                <c:pt idx="5732">
                  <c:v>167</c:v>
                </c:pt>
                <c:pt idx="5733">
                  <c:v>164</c:v>
                </c:pt>
                <c:pt idx="5734">
                  <c:v>167</c:v>
                </c:pt>
                <c:pt idx="5736">
                  <c:v>167</c:v>
                </c:pt>
                <c:pt idx="5737">
                  <c:v>169</c:v>
                </c:pt>
                <c:pt idx="5738">
                  <c:v>167</c:v>
                </c:pt>
                <c:pt idx="5739">
                  <c:v>165</c:v>
                </c:pt>
                <c:pt idx="5741">
                  <c:v>168</c:v>
                </c:pt>
                <c:pt idx="5742">
                  <c:v>173</c:v>
                </c:pt>
                <c:pt idx="5743">
                  <c:v>169</c:v>
                </c:pt>
                <c:pt idx="5744">
                  <c:v>167</c:v>
                </c:pt>
                <c:pt idx="5745">
                  <c:v>163</c:v>
                </c:pt>
                <c:pt idx="5746">
                  <c:v>167</c:v>
                </c:pt>
                <c:pt idx="5747">
                  <c:v>169</c:v>
                </c:pt>
                <c:pt idx="5748">
                  <c:v>166</c:v>
                </c:pt>
                <c:pt idx="5749">
                  <c:v>168</c:v>
                </c:pt>
                <c:pt idx="5750">
                  <c:v>168</c:v>
                </c:pt>
                <c:pt idx="5751">
                  <c:v>166</c:v>
                </c:pt>
                <c:pt idx="5752">
                  <c:v>165</c:v>
                </c:pt>
                <c:pt idx="5754">
                  <c:v>168</c:v>
                </c:pt>
                <c:pt idx="5755">
                  <c:v>168</c:v>
                </c:pt>
                <c:pt idx="5756">
                  <c:v>169</c:v>
                </c:pt>
                <c:pt idx="5757">
                  <c:v>173</c:v>
                </c:pt>
                <c:pt idx="5758">
                  <c:v>178</c:v>
                </c:pt>
                <c:pt idx="5759">
                  <c:v>174</c:v>
                </c:pt>
                <c:pt idx="5760">
                  <c:v>179</c:v>
                </c:pt>
                <c:pt idx="5761">
                  <c:v>179</c:v>
                </c:pt>
                <c:pt idx="5762">
                  <c:v>179</c:v>
                </c:pt>
                <c:pt idx="5763">
                  <c:v>176</c:v>
                </c:pt>
                <c:pt idx="5764">
                  <c:v>171</c:v>
                </c:pt>
                <c:pt idx="5765">
                  <c:v>168</c:v>
                </c:pt>
                <c:pt idx="5766">
                  <c:v>168</c:v>
                </c:pt>
                <c:pt idx="5767">
                  <c:v>170</c:v>
                </c:pt>
                <c:pt idx="5768">
                  <c:v>171</c:v>
                </c:pt>
                <c:pt idx="5769">
                  <c:v>168</c:v>
                </c:pt>
                <c:pt idx="5770">
                  <c:v>165</c:v>
                </c:pt>
                <c:pt idx="5771">
                  <c:v>163</c:v>
                </c:pt>
                <c:pt idx="5772">
                  <c:v>165</c:v>
                </c:pt>
                <c:pt idx="5774">
                  <c:v>163</c:v>
                </c:pt>
                <c:pt idx="5775">
                  <c:v>163</c:v>
                </c:pt>
                <c:pt idx="5776">
                  <c:v>166</c:v>
                </c:pt>
                <c:pt idx="5777">
                  <c:v>167</c:v>
                </c:pt>
                <c:pt idx="5778">
                  <c:v>170</c:v>
                </c:pt>
                <c:pt idx="5779">
                  <c:v>174</c:v>
                </c:pt>
                <c:pt idx="5780">
                  <c:v>177</c:v>
                </c:pt>
                <c:pt idx="5781">
                  <c:v>180</c:v>
                </c:pt>
                <c:pt idx="5782">
                  <c:v>203</c:v>
                </c:pt>
                <c:pt idx="5783">
                  <c:v>202</c:v>
                </c:pt>
                <c:pt idx="5784">
                  <c:v>207</c:v>
                </c:pt>
                <c:pt idx="5785">
                  <c:v>200</c:v>
                </c:pt>
                <c:pt idx="5786">
                  <c:v>201</c:v>
                </c:pt>
                <c:pt idx="5787">
                  <c:v>223</c:v>
                </c:pt>
                <c:pt idx="5788">
                  <c:v>255</c:v>
                </c:pt>
                <c:pt idx="5789">
                  <c:v>234</c:v>
                </c:pt>
                <c:pt idx="5790">
                  <c:v>237</c:v>
                </c:pt>
                <c:pt idx="5791">
                  <c:v>263</c:v>
                </c:pt>
                <c:pt idx="5792">
                  <c:v>279</c:v>
                </c:pt>
                <c:pt idx="5793">
                  <c:v>305</c:v>
                </c:pt>
                <c:pt idx="5794">
                  <c:v>300</c:v>
                </c:pt>
                <c:pt idx="5795">
                  <c:v>319</c:v>
                </c:pt>
                <c:pt idx="5796">
                  <c:v>369</c:v>
                </c:pt>
                <c:pt idx="5797">
                  <c:v>373</c:v>
                </c:pt>
                <c:pt idx="5798">
                  <c:v>402</c:v>
                </c:pt>
                <c:pt idx="5799">
                  <c:v>389</c:v>
                </c:pt>
                <c:pt idx="5800">
                  <c:v>357</c:v>
                </c:pt>
                <c:pt idx="5801">
                  <c:v>341</c:v>
                </c:pt>
                <c:pt idx="5802">
                  <c:v>346</c:v>
                </c:pt>
                <c:pt idx="5803">
                  <c:v>360</c:v>
                </c:pt>
                <c:pt idx="5804">
                  <c:v>353</c:v>
                </c:pt>
                <c:pt idx="5805">
                  <c:v>356</c:v>
                </c:pt>
                <c:pt idx="5806">
                  <c:v>359</c:v>
                </c:pt>
                <c:pt idx="5807">
                  <c:v>363</c:v>
                </c:pt>
                <c:pt idx="5808">
                  <c:v>359</c:v>
                </c:pt>
                <c:pt idx="5809">
                  <c:v>355</c:v>
                </c:pt>
                <c:pt idx="5810">
                  <c:v>356</c:v>
                </c:pt>
                <c:pt idx="5811">
                  <c:v>352</c:v>
                </c:pt>
                <c:pt idx="5813">
                  <c:v>344</c:v>
                </c:pt>
                <c:pt idx="5814">
                  <c:v>334</c:v>
                </c:pt>
                <c:pt idx="5815">
                  <c:v>341</c:v>
                </c:pt>
                <c:pt idx="5816">
                  <c:v>340</c:v>
                </c:pt>
                <c:pt idx="5817">
                  <c:v>332</c:v>
                </c:pt>
                <c:pt idx="5818">
                  <c:v>334</c:v>
                </c:pt>
                <c:pt idx="5819">
                  <c:v>340</c:v>
                </c:pt>
                <c:pt idx="5820">
                  <c:v>342</c:v>
                </c:pt>
                <c:pt idx="5821">
                  <c:v>341</c:v>
                </c:pt>
                <c:pt idx="5822">
                  <c:v>343</c:v>
                </c:pt>
                <c:pt idx="5823">
                  <c:v>340</c:v>
                </c:pt>
                <c:pt idx="5824">
                  <c:v>344</c:v>
                </c:pt>
                <c:pt idx="5825">
                  <c:v>343</c:v>
                </c:pt>
                <c:pt idx="5826">
                  <c:v>340</c:v>
                </c:pt>
                <c:pt idx="5827">
                  <c:v>339</c:v>
                </c:pt>
                <c:pt idx="5828">
                  <c:v>340</c:v>
                </c:pt>
                <c:pt idx="5829">
                  <c:v>339</c:v>
                </c:pt>
                <c:pt idx="5830">
                  <c:v>337</c:v>
                </c:pt>
                <c:pt idx="5831">
                  <c:v>345</c:v>
                </c:pt>
                <c:pt idx="5832">
                  <c:v>338</c:v>
                </c:pt>
                <c:pt idx="5833">
                  <c:v>334</c:v>
                </c:pt>
                <c:pt idx="5834">
                  <c:v>337</c:v>
                </c:pt>
                <c:pt idx="5835">
                  <c:v>341</c:v>
                </c:pt>
                <c:pt idx="5836">
                  <c:v>344</c:v>
                </c:pt>
                <c:pt idx="5837">
                  <c:v>341</c:v>
                </c:pt>
                <c:pt idx="5838">
                  <c:v>332</c:v>
                </c:pt>
                <c:pt idx="5839">
                  <c:v>323</c:v>
                </c:pt>
                <c:pt idx="5840">
                  <c:v>314</c:v>
                </c:pt>
                <c:pt idx="5841">
                  <c:v>305</c:v>
                </c:pt>
                <c:pt idx="5842">
                  <c:v>309</c:v>
                </c:pt>
                <c:pt idx="5844">
                  <c:v>304</c:v>
                </c:pt>
                <c:pt idx="5845">
                  <c:v>303</c:v>
                </c:pt>
                <c:pt idx="5846">
                  <c:v>299</c:v>
                </c:pt>
                <c:pt idx="5847">
                  <c:v>291</c:v>
                </c:pt>
                <c:pt idx="5848">
                  <c:v>290</c:v>
                </c:pt>
                <c:pt idx="5849">
                  <c:v>287</c:v>
                </c:pt>
                <c:pt idx="5850">
                  <c:v>276</c:v>
                </c:pt>
                <c:pt idx="5851">
                  <c:v>266</c:v>
                </c:pt>
                <c:pt idx="5852">
                  <c:v>261</c:v>
                </c:pt>
                <c:pt idx="5853">
                  <c:v>259</c:v>
                </c:pt>
                <c:pt idx="5854">
                  <c:v>257</c:v>
                </c:pt>
                <c:pt idx="5855">
                  <c:v>265</c:v>
                </c:pt>
                <c:pt idx="5856">
                  <c:v>271</c:v>
                </c:pt>
                <c:pt idx="5857">
                  <c:v>274</c:v>
                </c:pt>
                <c:pt idx="5858">
                  <c:v>278</c:v>
                </c:pt>
                <c:pt idx="5859">
                  <c:v>270</c:v>
                </c:pt>
                <c:pt idx="5860">
                  <c:v>268</c:v>
                </c:pt>
                <c:pt idx="5861">
                  <c:v>269</c:v>
                </c:pt>
                <c:pt idx="5862">
                  <c:v>269</c:v>
                </c:pt>
                <c:pt idx="5863">
                  <c:v>263</c:v>
                </c:pt>
                <c:pt idx="5864">
                  <c:v>263</c:v>
                </c:pt>
                <c:pt idx="5865">
                  <c:v>266</c:v>
                </c:pt>
                <c:pt idx="5866">
                  <c:v>265</c:v>
                </c:pt>
                <c:pt idx="5867">
                  <c:v>268</c:v>
                </c:pt>
                <c:pt idx="5868">
                  <c:v>268</c:v>
                </c:pt>
                <c:pt idx="5869">
                  <c:v>268</c:v>
                </c:pt>
                <c:pt idx="5870">
                  <c:v>267</c:v>
                </c:pt>
                <c:pt idx="5871">
                  <c:v>266</c:v>
                </c:pt>
                <c:pt idx="5873">
                  <c:v>261</c:v>
                </c:pt>
                <c:pt idx="5874">
                  <c:v>261</c:v>
                </c:pt>
                <c:pt idx="5875">
                  <c:v>261</c:v>
                </c:pt>
                <c:pt idx="5876">
                  <c:v>264</c:v>
                </c:pt>
                <c:pt idx="5877">
                  <c:v>262</c:v>
                </c:pt>
                <c:pt idx="5878">
                  <c:v>263</c:v>
                </c:pt>
                <c:pt idx="5879">
                  <c:v>265</c:v>
                </c:pt>
                <c:pt idx="5880">
                  <c:v>263</c:v>
                </c:pt>
                <c:pt idx="5881">
                  <c:v>263</c:v>
                </c:pt>
                <c:pt idx="5882">
                  <c:v>260</c:v>
                </c:pt>
                <c:pt idx="5883">
                  <c:v>258</c:v>
                </c:pt>
                <c:pt idx="5884">
                  <c:v>252</c:v>
                </c:pt>
                <c:pt idx="5885">
                  <c:v>249</c:v>
                </c:pt>
                <c:pt idx="5886">
                  <c:v>249</c:v>
                </c:pt>
                <c:pt idx="5887">
                  <c:v>248</c:v>
                </c:pt>
                <c:pt idx="5888">
                  <c:v>246</c:v>
                </c:pt>
                <c:pt idx="5889">
                  <c:v>244</c:v>
                </c:pt>
                <c:pt idx="5890">
                  <c:v>240</c:v>
                </c:pt>
                <c:pt idx="5891">
                  <c:v>238</c:v>
                </c:pt>
                <c:pt idx="5892">
                  <c:v>237</c:v>
                </c:pt>
                <c:pt idx="5893">
                  <c:v>233</c:v>
                </c:pt>
                <c:pt idx="5894">
                  <c:v>234</c:v>
                </c:pt>
                <c:pt idx="5895">
                  <c:v>229</c:v>
                </c:pt>
                <c:pt idx="5896">
                  <c:v>227</c:v>
                </c:pt>
                <c:pt idx="5897">
                  <c:v>224</c:v>
                </c:pt>
              </c:numCache>
            </c:numRef>
          </c:val>
          <c:smooth val="0"/>
          <c:extLst>
            <c:ext xmlns:c16="http://schemas.microsoft.com/office/drawing/2014/chart" uri="{C3380CC4-5D6E-409C-BE32-E72D297353CC}">
              <c16:uniqueId val="{00000002-5256-4BEE-97B0-DBC0EA6ECE31}"/>
            </c:ext>
          </c:extLst>
        </c:ser>
        <c:dLbls>
          <c:showLegendKey val="0"/>
          <c:showVal val="0"/>
          <c:showCatName val="0"/>
          <c:showSerName val="0"/>
          <c:showPercent val="0"/>
          <c:showBubbleSize val="0"/>
        </c:dLbls>
        <c:smooth val="0"/>
        <c:axId val="2014495984"/>
        <c:axId val="638594080"/>
      </c:lineChart>
      <c:dateAx>
        <c:axId val="2014495984"/>
        <c:scaling>
          <c:orientation val="minMax"/>
        </c:scaling>
        <c:delete val="0"/>
        <c:axPos val="b"/>
        <c:numFmt formatCode="[$-409]mmm\-yy;@" sourceLinked="0"/>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638594080"/>
        <c:crosses val="autoZero"/>
        <c:auto val="1"/>
        <c:lblOffset val="100"/>
        <c:baseTimeUnit val="days"/>
        <c:majorUnit val="2"/>
        <c:majorTimeUnit val="years"/>
      </c:dateAx>
      <c:valAx>
        <c:axId val="638594080"/>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14495984"/>
        <c:crosses val="autoZero"/>
        <c:crossBetween val="between"/>
        <c:majorUnit val="500"/>
      </c:valAx>
      <c:spPr>
        <a:noFill/>
        <a:ln>
          <a:noFill/>
        </a:ln>
        <a:effectLst/>
      </c:spPr>
    </c:plotArea>
    <c:legend>
      <c:legendPos val="b"/>
      <c:layout>
        <c:manualLayout>
          <c:xMode val="edge"/>
          <c:yMode val="edge"/>
          <c:x val="0.43352723097112855"/>
          <c:y val="4.0517643627879883E-3"/>
          <c:w val="0.56647276902887134"/>
          <c:h val="0.20813414989792942"/>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42136907192995"/>
          <c:y val="0.16203703703703703"/>
          <c:w val="0.86066012556633076"/>
          <c:h val="0.69027777777777777"/>
        </c:manualLayout>
      </c:layout>
      <c:barChart>
        <c:barDir val="col"/>
        <c:grouping val="stacked"/>
        <c:varyColors val="0"/>
        <c:ser>
          <c:idx val="0"/>
          <c:order val="0"/>
          <c:tx>
            <c:strRef>
              <c:f>'Fig B.1.6D'!$C$1</c:f>
              <c:strCache>
                <c:ptCount val="1"/>
                <c:pt idx="0">
                  <c:v>Cash transfer</c:v>
                </c:pt>
              </c:strCache>
            </c:strRef>
          </c:tx>
          <c:spPr>
            <a:solidFill>
              <a:srgbClr val="C00000"/>
            </a:solidFill>
            <a:ln>
              <a:noFill/>
            </a:ln>
            <a:effectLst/>
          </c:spPr>
          <c:invertIfNegative val="0"/>
          <c:cat>
            <c:strRef>
              <c:f>'Fig B.1.6D'!$B$2:$B$10</c:f>
              <c:strCache>
                <c:ptCount val="9"/>
                <c:pt idx="0">
                  <c:v>MNG</c:v>
                </c:pt>
                <c:pt idx="1">
                  <c:v>VNM</c:v>
                </c:pt>
                <c:pt idx="2">
                  <c:v>CHN</c:v>
                </c:pt>
                <c:pt idx="3">
                  <c:v>MYS</c:v>
                </c:pt>
                <c:pt idx="4">
                  <c:v>IDN</c:v>
                </c:pt>
                <c:pt idx="5">
                  <c:v>PHL</c:v>
                </c:pt>
                <c:pt idx="6">
                  <c:v>THA</c:v>
                </c:pt>
                <c:pt idx="7">
                  <c:v>LAO</c:v>
                </c:pt>
                <c:pt idx="8">
                  <c:v>MMR</c:v>
                </c:pt>
              </c:strCache>
            </c:strRef>
          </c:cat>
          <c:val>
            <c:numRef>
              <c:f>'Fig B.1.6D'!$C$2:$C$10</c:f>
              <c:numCache>
                <c:formatCode>0.00</c:formatCode>
                <c:ptCount val="9"/>
                <c:pt idx="0">
                  <c:v>1.7161480188369751</c:v>
                </c:pt>
                <c:pt idx="1">
                  <c:v>0.33117440342903137</c:v>
                </c:pt>
                <c:pt idx="2">
                  <c:v>0.22872167825698853</c:v>
                </c:pt>
                <c:pt idx="3">
                  <c:v>0.51539289951324463</c:v>
                </c:pt>
                <c:pt idx="4">
                  <c:v>8.6195562034845352E-2</c:v>
                </c:pt>
                <c:pt idx="5">
                  <c:v>0.35357934236526489</c:v>
                </c:pt>
                <c:pt idx="6">
                  <c:v>1.1563501320779324E-2</c:v>
                </c:pt>
                <c:pt idx="7">
                  <c:v>0</c:v>
                </c:pt>
                <c:pt idx="8">
                  <c:v>1.9260548055171967E-2</c:v>
                </c:pt>
              </c:numCache>
            </c:numRef>
          </c:val>
          <c:extLst>
            <c:ext xmlns:c16="http://schemas.microsoft.com/office/drawing/2014/chart" uri="{C3380CC4-5D6E-409C-BE32-E72D297353CC}">
              <c16:uniqueId val="{00000000-1EB4-4CEF-8D2C-E56E01E5270E}"/>
            </c:ext>
          </c:extLst>
        </c:ser>
        <c:ser>
          <c:idx val="1"/>
          <c:order val="1"/>
          <c:tx>
            <c:strRef>
              <c:f>'Fig B.1.6D'!$D$1</c:f>
              <c:strCache>
                <c:ptCount val="1"/>
                <c:pt idx="0">
                  <c:v>Social pension</c:v>
                </c:pt>
              </c:strCache>
            </c:strRef>
          </c:tx>
          <c:spPr>
            <a:solidFill>
              <a:schemeClr val="accent2">
                <a:lumMod val="60000"/>
                <a:lumOff val="40000"/>
              </a:schemeClr>
            </a:solidFill>
            <a:ln>
              <a:noFill/>
            </a:ln>
            <a:effectLst/>
          </c:spPr>
          <c:invertIfNegative val="0"/>
          <c:cat>
            <c:strRef>
              <c:f>'Fig B.1.6D'!$B$2:$B$10</c:f>
              <c:strCache>
                <c:ptCount val="9"/>
                <c:pt idx="0">
                  <c:v>MNG</c:v>
                </c:pt>
                <c:pt idx="1">
                  <c:v>VNM</c:v>
                </c:pt>
                <c:pt idx="2">
                  <c:v>CHN</c:v>
                </c:pt>
                <c:pt idx="3">
                  <c:v>MYS</c:v>
                </c:pt>
                <c:pt idx="4">
                  <c:v>IDN</c:v>
                </c:pt>
                <c:pt idx="5">
                  <c:v>PHL</c:v>
                </c:pt>
                <c:pt idx="6">
                  <c:v>THA</c:v>
                </c:pt>
                <c:pt idx="7">
                  <c:v>LAO</c:v>
                </c:pt>
                <c:pt idx="8">
                  <c:v>MMR</c:v>
                </c:pt>
              </c:strCache>
            </c:strRef>
          </c:cat>
          <c:val>
            <c:numRef>
              <c:f>'Fig B.1.6D'!$D$2:$D$10</c:f>
              <c:numCache>
                <c:formatCode>0.00</c:formatCode>
                <c:ptCount val="9"/>
                <c:pt idx="0">
                  <c:v>0.60355567932128906</c:v>
                </c:pt>
                <c:pt idx="1">
                  <c:v>0.71386492252349854</c:v>
                </c:pt>
                <c:pt idx="2">
                  <c:v>0.10313573479652405</c:v>
                </c:pt>
                <c:pt idx="3">
                  <c:v>5.1050785928964615E-2</c:v>
                </c:pt>
                <c:pt idx="4">
                  <c:v>0</c:v>
                </c:pt>
                <c:pt idx="5">
                  <c:v>5.756663903594017E-2</c:v>
                </c:pt>
                <c:pt idx="6">
                  <c:v>0.30401793122291565</c:v>
                </c:pt>
                <c:pt idx="7">
                  <c:v>0</c:v>
                </c:pt>
                <c:pt idx="8">
                  <c:v>0</c:v>
                </c:pt>
              </c:numCache>
            </c:numRef>
          </c:val>
          <c:extLst>
            <c:ext xmlns:c16="http://schemas.microsoft.com/office/drawing/2014/chart" uri="{C3380CC4-5D6E-409C-BE32-E72D297353CC}">
              <c16:uniqueId val="{00000001-1EB4-4CEF-8D2C-E56E01E5270E}"/>
            </c:ext>
          </c:extLst>
        </c:ser>
        <c:ser>
          <c:idx val="2"/>
          <c:order val="2"/>
          <c:tx>
            <c:strRef>
              <c:f>'Fig B.1.6D'!$E$1</c:f>
              <c:strCache>
                <c:ptCount val="1"/>
                <c:pt idx="0">
                  <c:v>Fee waivers</c:v>
                </c:pt>
              </c:strCache>
            </c:strRef>
          </c:tx>
          <c:spPr>
            <a:solidFill>
              <a:schemeClr val="accent2"/>
            </a:solidFill>
            <a:ln>
              <a:noFill/>
            </a:ln>
            <a:effectLst/>
          </c:spPr>
          <c:invertIfNegative val="0"/>
          <c:cat>
            <c:strRef>
              <c:f>'Fig B.1.6D'!$B$2:$B$10</c:f>
              <c:strCache>
                <c:ptCount val="9"/>
                <c:pt idx="0">
                  <c:v>MNG</c:v>
                </c:pt>
                <c:pt idx="1">
                  <c:v>VNM</c:v>
                </c:pt>
                <c:pt idx="2">
                  <c:v>CHN</c:v>
                </c:pt>
                <c:pt idx="3">
                  <c:v>MYS</c:v>
                </c:pt>
                <c:pt idx="4">
                  <c:v>IDN</c:v>
                </c:pt>
                <c:pt idx="5">
                  <c:v>PHL</c:v>
                </c:pt>
                <c:pt idx="6">
                  <c:v>THA</c:v>
                </c:pt>
                <c:pt idx="7">
                  <c:v>LAO</c:v>
                </c:pt>
                <c:pt idx="8">
                  <c:v>MMR</c:v>
                </c:pt>
              </c:strCache>
            </c:strRef>
          </c:cat>
          <c:val>
            <c:numRef>
              <c:f>'Fig B.1.6D'!$E$2:$E$10</c:f>
              <c:numCache>
                <c:formatCode>0.00</c:formatCode>
                <c:ptCount val="9"/>
                <c:pt idx="0">
                  <c:v>0</c:v>
                </c:pt>
                <c:pt idx="1">
                  <c:v>0.71656602621078491</c:v>
                </c:pt>
                <c:pt idx="2">
                  <c:v>0.7498246431350708</c:v>
                </c:pt>
                <c:pt idx="3">
                  <c:v>0</c:v>
                </c:pt>
                <c:pt idx="4">
                  <c:v>0.20009307563304901</c:v>
                </c:pt>
                <c:pt idx="5">
                  <c:v>0.14200842380523682</c:v>
                </c:pt>
                <c:pt idx="6">
                  <c:v>0</c:v>
                </c:pt>
                <c:pt idx="7">
                  <c:v>0</c:v>
                </c:pt>
                <c:pt idx="8">
                  <c:v>0</c:v>
                </c:pt>
              </c:numCache>
            </c:numRef>
          </c:val>
          <c:extLst>
            <c:ext xmlns:c16="http://schemas.microsoft.com/office/drawing/2014/chart" uri="{C3380CC4-5D6E-409C-BE32-E72D297353CC}">
              <c16:uniqueId val="{00000002-1EB4-4CEF-8D2C-E56E01E5270E}"/>
            </c:ext>
          </c:extLst>
        </c:ser>
        <c:ser>
          <c:idx val="3"/>
          <c:order val="3"/>
          <c:tx>
            <c:strRef>
              <c:f>'Fig B.1.6D'!$F$1</c:f>
              <c:strCache>
                <c:ptCount val="1"/>
                <c:pt idx="0">
                  <c:v>Other</c:v>
                </c:pt>
              </c:strCache>
            </c:strRef>
          </c:tx>
          <c:spPr>
            <a:solidFill>
              <a:schemeClr val="accent4"/>
            </a:solidFill>
            <a:ln>
              <a:noFill/>
            </a:ln>
            <a:effectLst/>
          </c:spPr>
          <c:invertIfNegative val="0"/>
          <c:cat>
            <c:strRef>
              <c:f>'Fig B.1.6D'!$B$2:$B$10</c:f>
              <c:strCache>
                <c:ptCount val="9"/>
                <c:pt idx="0">
                  <c:v>MNG</c:v>
                </c:pt>
                <c:pt idx="1">
                  <c:v>VNM</c:v>
                </c:pt>
                <c:pt idx="2">
                  <c:v>CHN</c:v>
                </c:pt>
                <c:pt idx="3">
                  <c:v>MYS</c:v>
                </c:pt>
                <c:pt idx="4">
                  <c:v>IDN</c:v>
                </c:pt>
                <c:pt idx="5">
                  <c:v>PHL</c:v>
                </c:pt>
                <c:pt idx="6">
                  <c:v>THA</c:v>
                </c:pt>
                <c:pt idx="7">
                  <c:v>LAO</c:v>
                </c:pt>
                <c:pt idx="8">
                  <c:v>MMR</c:v>
                </c:pt>
              </c:strCache>
            </c:strRef>
          </c:cat>
          <c:val>
            <c:numRef>
              <c:f>'Fig B.1.6D'!$F$2:$F$10</c:f>
              <c:numCache>
                <c:formatCode>0.00</c:formatCode>
                <c:ptCount val="9"/>
                <c:pt idx="0">
                  <c:v>0.2041853666305542</c:v>
                </c:pt>
                <c:pt idx="1">
                  <c:v>0.16087022423744202</c:v>
                </c:pt>
                <c:pt idx="2">
                  <c:v>0.16235366463661194</c:v>
                </c:pt>
                <c:pt idx="3">
                  <c:v>0.19243388995528221</c:v>
                </c:pt>
                <c:pt idx="4">
                  <c:v>0.4325779490172863</c:v>
                </c:pt>
                <c:pt idx="5">
                  <c:v>0.11268246546387672</c:v>
                </c:pt>
                <c:pt idx="6">
                  <c:v>0.15059939865022898</c:v>
                </c:pt>
                <c:pt idx="7">
                  <c:v>3.8857400417327881E-2</c:v>
                </c:pt>
                <c:pt idx="8">
                  <c:v>1.6850680112838745E-3</c:v>
                </c:pt>
              </c:numCache>
            </c:numRef>
          </c:val>
          <c:extLst>
            <c:ext xmlns:c16="http://schemas.microsoft.com/office/drawing/2014/chart" uri="{C3380CC4-5D6E-409C-BE32-E72D297353CC}">
              <c16:uniqueId val="{00000003-1EB4-4CEF-8D2C-E56E01E5270E}"/>
            </c:ext>
          </c:extLst>
        </c:ser>
        <c:dLbls>
          <c:showLegendKey val="0"/>
          <c:showVal val="0"/>
          <c:showCatName val="0"/>
          <c:showSerName val="0"/>
          <c:showPercent val="0"/>
          <c:showBubbleSize val="0"/>
        </c:dLbls>
        <c:gapWidth val="59"/>
        <c:overlap val="100"/>
        <c:axId val="694272511"/>
        <c:axId val="648275455"/>
      </c:barChart>
      <c:catAx>
        <c:axId val="694272511"/>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sz="900"/>
                  <a:t>Percent</a:t>
                </a:r>
                <a:r>
                  <a:rPr lang="en-US" sz="900" baseline="0"/>
                  <a:t> of GDP, 2016</a:t>
                </a:r>
                <a:endParaRPr lang="en-US" sz="900"/>
              </a:p>
            </c:rich>
          </c:tx>
          <c:layout>
            <c:manualLayout>
              <c:xMode val="edge"/>
              <c:yMode val="edge"/>
              <c:x val="3.980585882108807E-3"/>
              <c:y val="1.62037037037037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48275455"/>
        <c:crosses val="autoZero"/>
        <c:auto val="1"/>
        <c:lblAlgn val="ctr"/>
        <c:lblOffset val="100"/>
        <c:noMultiLvlLbl val="0"/>
      </c:catAx>
      <c:valAx>
        <c:axId val="648275455"/>
        <c:scaling>
          <c:orientation val="minMax"/>
          <c:max val="2.5"/>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94272511"/>
        <c:crosses val="autoZero"/>
        <c:crossBetween val="between"/>
        <c:majorUnit val="0.5"/>
      </c:valAx>
      <c:spPr>
        <a:noFill/>
        <a:ln>
          <a:noFill/>
        </a:ln>
        <a:effectLst/>
      </c:spPr>
    </c:plotArea>
    <c:legend>
      <c:legendPos val="b"/>
      <c:layout>
        <c:manualLayout>
          <c:xMode val="edge"/>
          <c:yMode val="edge"/>
          <c:x val="0.22908731704073781"/>
          <c:y val="8.1485855934674833E-2"/>
          <c:w val="0.74958464329473906"/>
          <c:h val="0.14536599591717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9247594050743664E-2"/>
          <c:y val="0.14740055409740449"/>
          <c:w val="0.80353048819309025"/>
          <c:h val="0.74712992125984234"/>
        </c:manualLayout>
      </c:layout>
      <c:lineChart>
        <c:grouping val="standard"/>
        <c:varyColors val="0"/>
        <c:ser>
          <c:idx val="0"/>
          <c:order val="0"/>
          <c:tx>
            <c:strRef>
              <c:f>'Fig B.1.7.A'!$B$1</c:f>
              <c:strCache>
                <c:ptCount val="1"/>
                <c:pt idx="0">
                  <c:v>China</c:v>
                </c:pt>
              </c:strCache>
            </c:strRef>
          </c:tx>
          <c:spPr>
            <a:ln w="66675" cap="rnd">
              <a:solidFill>
                <a:srgbClr val="002060"/>
              </a:solidFill>
              <a:round/>
            </a:ln>
            <a:effectLst/>
          </c:spPr>
          <c:marker>
            <c:symbol val="none"/>
          </c:marker>
          <c:cat>
            <c:strRef>
              <c:f>'Fig B.1.7.A'!$A$2:$A$92</c:f>
              <c:strCache>
                <c:ptCount val="91"/>
                <c:pt idx="0">
                  <c:v>1997Q2</c:v>
                </c:pt>
                <c:pt idx="1">
                  <c:v>1997Q3</c:v>
                </c:pt>
                <c:pt idx="2">
                  <c:v>1997Q4</c:v>
                </c:pt>
                <c:pt idx="3">
                  <c:v>1998Q1</c:v>
                </c:pt>
                <c:pt idx="4">
                  <c:v>1998Q2</c:v>
                </c:pt>
                <c:pt idx="5">
                  <c:v>1998Q3</c:v>
                </c:pt>
                <c:pt idx="6">
                  <c:v>1998Q4</c:v>
                </c:pt>
                <c:pt idx="7">
                  <c:v>1999Q1</c:v>
                </c:pt>
                <c:pt idx="8">
                  <c:v>1999Q2</c:v>
                </c:pt>
                <c:pt idx="9">
                  <c:v>1999Q3</c:v>
                </c:pt>
                <c:pt idx="10">
                  <c:v>1999Q4</c:v>
                </c:pt>
                <c:pt idx="11">
                  <c:v>2000Q1</c:v>
                </c:pt>
                <c:pt idx="12">
                  <c:v>2000Q2</c:v>
                </c:pt>
                <c:pt idx="13">
                  <c:v>2000Q3</c:v>
                </c:pt>
                <c:pt idx="14">
                  <c:v>2000Q4</c:v>
                </c:pt>
                <c:pt idx="15">
                  <c:v>2001Q1</c:v>
                </c:pt>
                <c:pt idx="16">
                  <c:v>2001Q2</c:v>
                </c:pt>
                <c:pt idx="17">
                  <c:v>2001Q3</c:v>
                </c:pt>
                <c:pt idx="18">
                  <c:v>2001Q4</c:v>
                </c:pt>
                <c:pt idx="19">
                  <c:v>2002Q1</c:v>
                </c:pt>
                <c:pt idx="20">
                  <c:v>2002Q2</c:v>
                </c:pt>
                <c:pt idx="21">
                  <c:v>2002Q3</c:v>
                </c:pt>
                <c:pt idx="22">
                  <c:v>2002Q4</c:v>
                </c:pt>
                <c:pt idx="23">
                  <c:v>2003Q1</c:v>
                </c:pt>
                <c:pt idx="24">
                  <c:v>2003Q2</c:v>
                </c:pt>
                <c:pt idx="25">
                  <c:v>2003Q3</c:v>
                </c:pt>
                <c:pt idx="26">
                  <c:v>2003Q4</c:v>
                </c:pt>
                <c:pt idx="27">
                  <c:v>2004Q1</c:v>
                </c:pt>
                <c:pt idx="28">
                  <c:v>2004Q2</c:v>
                </c:pt>
                <c:pt idx="29">
                  <c:v>2004Q3</c:v>
                </c:pt>
                <c:pt idx="30">
                  <c:v>2004Q4</c:v>
                </c:pt>
                <c:pt idx="31">
                  <c:v>2005Q1</c:v>
                </c:pt>
                <c:pt idx="32">
                  <c:v>2005Q2</c:v>
                </c:pt>
                <c:pt idx="33">
                  <c:v>2005Q3</c:v>
                </c:pt>
                <c:pt idx="34">
                  <c:v>2005Q4</c:v>
                </c:pt>
                <c:pt idx="35">
                  <c:v>2006Q1</c:v>
                </c:pt>
                <c:pt idx="36">
                  <c:v>2006Q2</c:v>
                </c:pt>
                <c:pt idx="37">
                  <c:v>2006Q3</c:v>
                </c:pt>
                <c:pt idx="38">
                  <c:v>2006Q4</c:v>
                </c:pt>
                <c:pt idx="39">
                  <c:v>2007Q1</c:v>
                </c:pt>
                <c:pt idx="40">
                  <c:v>2007Q2</c:v>
                </c:pt>
                <c:pt idx="41">
                  <c:v>2007Q3</c:v>
                </c:pt>
                <c:pt idx="42">
                  <c:v>2007Q4</c:v>
                </c:pt>
                <c:pt idx="43">
                  <c:v>2008Q1</c:v>
                </c:pt>
                <c:pt idx="44">
                  <c:v>2008Q2</c:v>
                </c:pt>
                <c:pt idx="45">
                  <c:v>2008Q3</c:v>
                </c:pt>
                <c:pt idx="46">
                  <c:v>2008Q4</c:v>
                </c:pt>
                <c:pt idx="47">
                  <c:v>2009Q1</c:v>
                </c:pt>
                <c:pt idx="48">
                  <c:v>2009Q2</c:v>
                </c:pt>
                <c:pt idx="49">
                  <c:v>2009Q3</c:v>
                </c:pt>
                <c:pt idx="50">
                  <c:v>2009Q4</c:v>
                </c:pt>
                <c:pt idx="51">
                  <c:v>2010Q1</c:v>
                </c:pt>
                <c:pt idx="52">
                  <c:v>2010Q2</c:v>
                </c:pt>
                <c:pt idx="53">
                  <c:v>2010Q3</c:v>
                </c:pt>
                <c:pt idx="54">
                  <c:v>2010Q4</c:v>
                </c:pt>
                <c:pt idx="55">
                  <c:v>2011Q1</c:v>
                </c:pt>
                <c:pt idx="56">
                  <c:v>2011Q2</c:v>
                </c:pt>
                <c:pt idx="57">
                  <c:v>2011Q3</c:v>
                </c:pt>
                <c:pt idx="58">
                  <c:v>2011Q4</c:v>
                </c:pt>
                <c:pt idx="59">
                  <c:v>2012Q1</c:v>
                </c:pt>
                <c:pt idx="60">
                  <c:v>2012Q2</c:v>
                </c:pt>
                <c:pt idx="61">
                  <c:v>2012Q3</c:v>
                </c:pt>
                <c:pt idx="62">
                  <c:v>2012Q4</c:v>
                </c:pt>
                <c:pt idx="63">
                  <c:v>2013Q1</c:v>
                </c:pt>
                <c:pt idx="64">
                  <c:v>2013Q2</c:v>
                </c:pt>
                <c:pt idx="65">
                  <c:v>2013Q3</c:v>
                </c:pt>
                <c:pt idx="66">
                  <c:v>2013Q4</c:v>
                </c:pt>
                <c:pt idx="67">
                  <c:v>2014Q1</c:v>
                </c:pt>
                <c:pt idx="68">
                  <c:v>2014Q2</c:v>
                </c:pt>
                <c:pt idx="69">
                  <c:v>2014Q3</c:v>
                </c:pt>
                <c:pt idx="70">
                  <c:v>2014Q4</c:v>
                </c:pt>
                <c:pt idx="71">
                  <c:v>2015Q1</c:v>
                </c:pt>
                <c:pt idx="72">
                  <c:v>2015Q2</c:v>
                </c:pt>
                <c:pt idx="73">
                  <c:v>2015Q3</c:v>
                </c:pt>
                <c:pt idx="74">
                  <c:v>2015Q4</c:v>
                </c:pt>
                <c:pt idx="75">
                  <c:v>2016Q1</c:v>
                </c:pt>
                <c:pt idx="76">
                  <c:v>2016Q2</c:v>
                </c:pt>
                <c:pt idx="77">
                  <c:v>2016Q3</c:v>
                </c:pt>
                <c:pt idx="78">
                  <c:v>2016Q4</c:v>
                </c:pt>
                <c:pt idx="79">
                  <c:v>2017Q1</c:v>
                </c:pt>
                <c:pt idx="80">
                  <c:v>2017Q2</c:v>
                </c:pt>
                <c:pt idx="81">
                  <c:v>2017Q3</c:v>
                </c:pt>
                <c:pt idx="82">
                  <c:v>2017Q4</c:v>
                </c:pt>
                <c:pt idx="83">
                  <c:v>2018Q1</c:v>
                </c:pt>
                <c:pt idx="84">
                  <c:v>2018Q2</c:v>
                </c:pt>
                <c:pt idx="85">
                  <c:v>2018Q3</c:v>
                </c:pt>
                <c:pt idx="86">
                  <c:v>2018Q4</c:v>
                </c:pt>
                <c:pt idx="87">
                  <c:v>2019Q1</c:v>
                </c:pt>
                <c:pt idx="88">
                  <c:v>2019Q2</c:v>
                </c:pt>
                <c:pt idx="89">
                  <c:v>2019Q3</c:v>
                </c:pt>
                <c:pt idx="90">
                  <c:v>2019Q4</c:v>
                </c:pt>
              </c:strCache>
            </c:strRef>
          </c:cat>
          <c:val>
            <c:numRef>
              <c:f>'Fig B.1.7.A'!$B$2:$B$92</c:f>
              <c:numCache>
                <c:formatCode>0.0</c:formatCode>
                <c:ptCount val="91"/>
                <c:pt idx="0">
                  <c:v>105</c:v>
                </c:pt>
                <c:pt idx="1">
                  <c:v>106</c:v>
                </c:pt>
                <c:pt idx="2">
                  <c:v>108.6</c:v>
                </c:pt>
                <c:pt idx="3">
                  <c:v>108.1</c:v>
                </c:pt>
                <c:pt idx="4">
                  <c:v>109.7</c:v>
                </c:pt>
                <c:pt idx="5">
                  <c:v>113.1</c:v>
                </c:pt>
                <c:pt idx="6">
                  <c:v>115.3</c:v>
                </c:pt>
                <c:pt idx="7">
                  <c:v>115.7</c:v>
                </c:pt>
                <c:pt idx="8">
                  <c:v>117.5</c:v>
                </c:pt>
                <c:pt idx="9">
                  <c:v>119.3</c:v>
                </c:pt>
                <c:pt idx="10">
                  <c:v>130.80000000000001</c:v>
                </c:pt>
                <c:pt idx="11">
                  <c:v>131</c:v>
                </c:pt>
                <c:pt idx="12">
                  <c:v>127.9</c:v>
                </c:pt>
                <c:pt idx="13">
                  <c:v>129.30000000000001</c:v>
                </c:pt>
                <c:pt idx="14">
                  <c:v>132.30000000000001</c:v>
                </c:pt>
                <c:pt idx="15">
                  <c:v>122.9</c:v>
                </c:pt>
                <c:pt idx="16">
                  <c:v>125</c:v>
                </c:pt>
                <c:pt idx="17">
                  <c:v>125</c:v>
                </c:pt>
                <c:pt idx="18">
                  <c:v>126.1</c:v>
                </c:pt>
                <c:pt idx="19">
                  <c:v>135.19999999999999</c:v>
                </c:pt>
                <c:pt idx="20">
                  <c:v>138.1</c:v>
                </c:pt>
                <c:pt idx="21">
                  <c:v>140.30000000000001</c:v>
                </c:pt>
                <c:pt idx="22">
                  <c:v>141.80000000000001</c:v>
                </c:pt>
                <c:pt idx="23">
                  <c:v>145.19999999999999</c:v>
                </c:pt>
                <c:pt idx="24">
                  <c:v>151</c:v>
                </c:pt>
                <c:pt idx="25">
                  <c:v>153.19999999999999</c:v>
                </c:pt>
                <c:pt idx="26">
                  <c:v>151.80000000000001</c:v>
                </c:pt>
                <c:pt idx="27">
                  <c:v>155</c:v>
                </c:pt>
                <c:pt idx="28">
                  <c:v>151.19999999999999</c:v>
                </c:pt>
                <c:pt idx="29">
                  <c:v>148.80000000000001</c:v>
                </c:pt>
                <c:pt idx="30">
                  <c:v>147.19999999999999</c:v>
                </c:pt>
                <c:pt idx="31">
                  <c:v>145.9</c:v>
                </c:pt>
                <c:pt idx="32">
                  <c:v>142.80000000000001</c:v>
                </c:pt>
                <c:pt idx="33">
                  <c:v>142</c:v>
                </c:pt>
                <c:pt idx="34">
                  <c:v>140.19999999999999</c:v>
                </c:pt>
                <c:pt idx="35">
                  <c:v>143.4</c:v>
                </c:pt>
                <c:pt idx="36">
                  <c:v>144.19999999999999</c:v>
                </c:pt>
                <c:pt idx="37">
                  <c:v>142.69999999999999</c:v>
                </c:pt>
                <c:pt idx="38">
                  <c:v>140.5</c:v>
                </c:pt>
                <c:pt idx="39">
                  <c:v>143.4</c:v>
                </c:pt>
                <c:pt idx="40">
                  <c:v>144.9</c:v>
                </c:pt>
                <c:pt idx="41">
                  <c:v>144.9</c:v>
                </c:pt>
                <c:pt idx="42">
                  <c:v>142.5</c:v>
                </c:pt>
                <c:pt idx="43">
                  <c:v>142.30000000000001</c:v>
                </c:pt>
                <c:pt idx="44">
                  <c:v>140.80000000000001</c:v>
                </c:pt>
                <c:pt idx="45">
                  <c:v>139.69999999999999</c:v>
                </c:pt>
                <c:pt idx="46">
                  <c:v>139</c:v>
                </c:pt>
                <c:pt idx="47">
                  <c:v>154</c:v>
                </c:pt>
                <c:pt idx="48">
                  <c:v>165.7</c:v>
                </c:pt>
                <c:pt idx="49">
                  <c:v>172.1</c:v>
                </c:pt>
                <c:pt idx="50">
                  <c:v>175.1</c:v>
                </c:pt>
                <c:pt idx="51">
                  <c:v>178</c:v>
                </c:pt>
                <c:pt idx="52">
                  <c:v>179.9</c:v>
                </c:pt>
                <c:pt idx="53">
                  <c:v>179.6</c:v>
                </c:pt>
                <c:pt idx="54">
                  <c:v>178.8</c:v>
                </c:pt>
                <c:pt idx="55">
                  <c:v>179.1</c:v>
                </c:pt>
                <c:pt idx="56">
                  <c:v>178.8</c:v>
                </c:pt>
                <c:pt idx="57">
                  <c:v>177.2</c:v>
                </c:pt>
                <c:pt idx="58">
                  <c:v>178.4</c:v>
                </c:pt>
                <c:pt idx="59">
                  <c:v>181.9</c:v>
                </c:pt>
                <c:pt idx="60">
                  <c:v>184.9</c:v>
                </c:pt>
                <c:pt idx="61">
                  <c:v>188.7</c:v>
                </c:pt>
                <c:pt idx="62">
                  <c:v>191.9</c:v>
                </c:pt>
                <c:pt idx="63">
                  <c:v>198.8</c:v>
                </c:pt>
                <c:pt idx="64">
                  <c:v>202.8</c:v>
                </c:pt>
                <c:pt idx="65">
                  <c:v>206.6</c:v>
                </c:pt>
                <c:pt idx="66">
                  <c:v>208.1</c:v>
                </c:pt>
                <c:pt idx="67">
                  <c:v>213.5</c:v>
                </c:pt>
                <c:pt idx="68">
                  <c:v>217.6</c:v>
                </c:pt>
                <c:pt idx="69">
                  <c:v>218.9</c:v>
                </c:pt>
                <c:pt idx="70">
                  <c:v>221.7</c:v>
                </c:pt>
                <c:pt idx="71">
                  <c:v>226.4</c:v>
                </c:pt>
                <c:pt idx="72">
                  <c:v>229.7</c:v>
                </c:pt>
                <c:pt idx="73">
                  <c:v>233.6</c:v>
                </c:pt>
                <c:pt idx="74">
                  <c:v>239</c:v>
                </c:pt>
                <c:pt idx="75">
                  <c:v>244.2</c:v>
                </c:pt>
                <c:pt idx="76">
                  <c:v>245.5</c:v>
                </c:pt>
                <c:pt idx="77">
                  <c:v>246.5</c:v>
                </c:pt>
                <c:pt idx="78">
                  <c:v>247.9</c:v>
                </c:pt>
                <c:pt idx="79">
                  <c:v>251.1</c:v>
                </c:pt>
                <c:pt idx="80">
                  <c:v>251.1</c:v>
                </c:pt>
                <c:pt idx="81">
                  <c:v>251.4</c:v>
                </c:pt>
                <c:pt idx="82">
                  <c:v>250.5</c:v>
                </c:pt>
                <c:pt idx="83">
                  <c:v>252</c:v>
                </c:pt>
                <c:pt idx="84">
                  <c:v>251.4</c:v>
                </c:pt>
                <c:pt idx="85">
                  <c:v>250.6</c:v>
                </c:pt>
                <c:pt idx="86">
                  <c:v>249.6</c:v>
                </c:pt>
                <c:pt idx="87">
                  <c:v>254.9</c:v>
                </c:pt>
                <c:pt idx="88">
                  <c:v>256.3</c:v>
                </c:pt>
                <c:pt idx="89">
                  <c:v>257.7</c:v>
                </c:pt>
                <c:pt idx="90">
                  <c:v>258.7</c:v>
                </c:pt>
              </c:numCache>
            </c:numRef>
          </c:val>
          <c:smooth val="0"/>
          <c:extLst>
            <c:ext xmlns:c16="http://schemas.microsoft.com/office/drawing/2014/chart" uri="{C3380CC4-5D6E-409C-BE32-E72D297353CC}">
              <c16:uniqueId val="{00000000-56C8-4150-BF3F-D7355239AAE5}"/>
            </c:ext>
          </c:extLst>
        </c:ser>
        <c:ser>
          <c:idx val="1"/>
          <c:order val="1"/>
          <c:tx>
            <c:strRef>
              <c:f>'Fig B.1.7.A'!$C$1</c:f>
              <c:strCache>
                <c:ptCount val="1"/>
                <c:pt idx="0">
                  <c:v>EAP excl. China</c:v>
                </c:pt>
              </c:strCache>
            </c:strRef>
          </c:tx>
          <c:spPr>
            <a:ln w="66675" cap="rnd">
              <a:solidFill>
                <a:srgbClr val="FF0000"/>
              </a:solidFill>
              <a:round/>
            </a:ln>
            <a:effectLst/>
          </c:spPr>
          <c:marker>
            <c:symbol val="none"/>
          </c:marker>
          <c:cat>
            <c:strRef>
              <c:f>'Fig B.1.7.A'!$A$2:$A$92</c:f>
              <c:strCache>
                <c:ptCount val="91"/>
                <c:pt idx="0">
                  <c:v>1997Q2</c:v>
                </c:pt>
                <c:pt idx="1">
                  <c:v>1997Q3</c:v>
                </c:pt>
                <c:pt idx="2">
                  <c:v>1997Q4</c:v>
                </c:pt>
                <c:pt idx="3">
                  <c:v>1998Q1</c:v>
                </c:pt>
                <c:pt idx="4">
                  <c:v>1998Q2</c:v>
                </c:pt>
                <c:pt idx="5">
                  <c:v>1998Q3</c:v>
                </c:pt>
                <c:pt idx="6">
                  <c:v>1998Q4</c:v>
                </c:pt>
                <c:pt idx="7">
                  <c:v>1999Q1</c:v>
                </c:pt>
                <c:pt idx="8">
                  <c:v>1999Q2</c:v>
                </c:pt>
                <c:pt idx="9">
                  <c:v>1999Q3</c:v>
                </c:pt>
                <c:pt idx="10">
                  <c:v>1999Q4</c:v>
                </c:pt>
                <c:pt idx="11">
                  <c:v>2000Q1</c:v>
                </c:pt>
                <c:pt idx="12">
                  <c:v>2000Q2</c:v>
                </c:pt>
                <c:pt idx="13">
                  <c:v>2000Q3</c:v>
                </c:pt>
                <c:pt idx="14">
                  <c:v>2000Q4</c:v>
                </c:pt>
                <c:pt idx="15">
                  <c:v>2001Q1</c:v>
                </c:pt>
                <c:pt idx="16">
                  <c:v>2001Q2</c:v>
                </c:pt>
                <c:pt idx="17">
                  <c:v>2001Q3</c:v>
                </c:pt>
                <c:pt idx="18">
                  <c:v>2001Q4</c:v>
                </c:pt>
                <c:pt idx="19">
                  <c:v>2002Q1</c:v>
                </c:pt>
                <c:pt idx="20">
                  <c:v>2002Q2</c:v>
                </c:pt>
                <c:pt idx="21">
                  <c:v>2002Q3</c:v>
                </c:pt>
                <c:pt idx="22">
                  <c:v>2002Q4</c:v>
                </c:pt>
                <c:pt idx="23">
                  <c:v>2003Q1</c:v>
                </c:pt>
                <c:pt idx="24">
                  <c:v>2003Q2</c:v>
                </c:pt>
                <c:pt idx="25">
                  <c:v>2003Q3</c:v>
                </c:pt>
                <c:pt idx="26">
                  <c:v>2003Q4</c:v>
                </c:pt>
                <c:pt idx="27">
                  <c:v>2004Q1</c:v>
                </c:pt>
                <c:pt idx="28">
                  <c:v>2004Q2</c:v>
                </c:pt>
                <c:pt idx="29">
                  <c:v>2004Q3</c:v>
                </c:pt>
                <c:pt idx="30">
                  <c:v>2004Q4</c:v>
                </c:pt>
                <c:pt idx="31">
                  <c:v>2005Q1</c:v>
                </c:pt>
                <c:pt idx="32">
                  <c:v>2005Q2</c:v>
                </c:pt>
                <c:pt idx="33">
                  <c:v>2005Q3</c:v>
                </c:pt>
                <c:pt idx="34">
                  <c:v>2005Q4</c:v>
                </c:pt>
                <c:pt idx="35">
                  <c:v>2006Q1</c:v>
                </c:pt>
                <c:pt idx="36">
                  <c:v>2006Q2</c:v>
                </c:pt>
                <c:pt idx="37">
                  <c:v>2006Q3</c:v>
                </c:pt>
                <c:pt idx="38">
                  <c:v>2006Q4</c:v>
                </c:pt>
                <c:pt idx="39">
                  <c:v>2007Q1</c:v>
                </c:pt>
                <c:pt idx="40">
                  <c:v>2007Q2</c:v>
                </c:pt>
                <c:pt idx="41">
                  <c:v>2007Q3</c:v>
                </c:pt>
                <c:pt idx="42">
                  <c:v>2007Q4</c:v>
                </c:pt>
                <c:pt idx="43">
                  <c:v>2008Q1</c:v>
                </c:pt>
                <c:pt idx="44">
                  <c:v>2008Q2</c:v>
                </c:pt>
                <c:pt idx="45">
                  <c:v>2008Q3</c:v>
                </c:pt>
                <c:pt idx="46">
                  <c:v>2008Q4</c:v>
                </c:pt>
                <c:pt idx="47">
                  <c:v>2009Q1</c:v>
                </c:pt>
                <c:pt idx="48">
                  <c:v>2009Q2</c:v>
                </c:pt>
                <c:pt idx="49">
                  <c:v>2009Q3</c:v>
                </c:pt>
                <c:pt idx="50">
                  <c:v>2009Q4</c:v>
                </c:pt>
                <c:pt idx="51">
                  <c:v>2010Q1</c:v>
                </c:pt>
                <c:pt idx="52">
                  <c:v>2010Q2</c:v>
                </c:pt>
                <c:pt idx="53">
                  <c:v>2010Q3</c:v>
                </c:pt>
                <c:pt idx="54">
                  <c:v>2010Q4</c:v>
                </c:pt>
                <c:pt idx="55">
                  <c:v>2011Q1</c:v>
                </c:pt>
                <c:pt idx="56">
                  <c:v>2011Q2</c:v>
                </c:pt>
                <c:pt idx="57">
                  <c:v>2011Q3</c:v>
                </c:pt>
                <c:pt idx="58">
                  <c:v>2011Q4</c:v>
                </c:pt>
                <c:pt idx="59">
                  <c:v>2012Q1</c:v>
                </c:pt>
                <c:pt idx="60">
                  <c:v>2012Q2</c:v>
                </c:pt>
                <c:pt idx="61">
                  <c:v>2012Q3</c:v>
                </c:pt>
                <c:pt idx="62">
                  <c:v>2012Q4</c:v>
                </c:pt>
                <c:pt idx="63">
                  <c:v>2013Q1</c:v>
                </c:pt>
                <c:pt idx="64">
                  <c:v>2013Q2</c:v>
                </c:pt>
                <c:pt idx="65">
                  <c:v>2013Q3</c:v>
                </c:pt>
                <c:pt idx="66">
                  <c:v>2013Q4</c:v>
                </c:pt>
                <c:pt idx="67">
                  <c:v>2014Q1</c:v>
                </c:pt>
                <c:pt idx="68">
                  <c:v>2014Q2</c:v>
                </c:pt>
                <c:pt idx="69">
                  <c:v>2014Q3</c:v>
                </c:pt>
                <c:pt idx="70">
                  <c:v>2014Q4</c:v>
                </c:pt>
                <c:pt idx="71">
                  <c:v>2015Q1</c:v>
                </c:pt>
                <c:pt idx="72">
                  <c:v>2015Q2</c:v>
                </c:pt>
                <c:pt idx="73">
                  <c:v>2015Q3</c:v>
                </c:pt>
                <c:pt idx="74">
                  <c:v>2015Q4</c:v>
                </c:pt>
                <c:pt idx="75">
                  <c:v>2016Q1</c:v>
                </c:pt>
                <c:pt idx="76">
                  <c:v>2016Q2</c:v>
                </c:pt>
                <c:pt idx="77">
                  <c:v>2016Q3</c:v>
                </c:pt>
                <c:pt idx="78">
                  <c:v>2016Q4</c:v>
                </c:pt>
                <c:pt idx="79">
                  <c:v>2017Q1</c:v>
                </c:pt>
                <c:pt idx="80">
                  <c:v>2017Q2</c:v>
                </c:pt>
                <c:pt idx="81">
                  <c:v>2017Q3</c:v>
                </c:pt>
                <c:pt idx="82">
                  <c:v>2017Q4</c:v>
                </c:pt>
                <c:pt idx="83">
                  <c:v>2018Q1</c:v>
                </c:pt>
                <c:pt idx="84">
                  <c:v>2018Q2</c:v>
                </c:pt>
                <c:pt idx="85">
                  <c:v>2018Q3</c:v>
                </c:pt>
                <c:pt idx="86">
                  <c:v>2018Q4</c:v>
                </c:pt>
                <c:pt idx="87">
                  <c:v>2019Q1</c:v>
                </c:pt>
                <c:pt idx="88">
                  <c:v>2019Q2</c:v>
                </c:pt>
                <c:pt idx="89">
                  <c:v>2019Q3</c:v>
                </c:pt>
                <c:pt idx="90">
                  <c:v>2019Q4</c:v>
                </c:pt>
              </c:strCache>
            </c:strRef>
          </c:cat>
          <c:val>
            <c:numRef>
              <c:f>'Fig B.1.7.A'!$C$2:$C$92</c:f>
              <c:numCache>
                <c:formatCode>General</c:formatCode>
                <c:ptCount val="91"/>
                <c:pt idx="0">
                  <c:v>177.65</c:v>
                </c:pt>
                <c:pt idx="1">
                  <c:v>186.25</c:v>
                </c:pt>
                <c:pt idx="2">
                  <c:v>193.5</c:v>
                </c:pt>
                <c:pt idx="3">
                  <c:v>184.25</c:v>
                </c:pt>
                <c:pt idx="4">
                  <c:v>186.95</c:v>
                </c:pt>
                <c:pt idx="5">
                  <c:v>185.45</c:v>
                </c:pt>
                <c:pt idx="6">
                  <c:v>190.64999999999998</c:v>
                </c:pt>
                <c:pt idx="7">
                  <c:v>189.89999999999998</c:v>
                </c:pt>
                <c:pt idx="8">
                  <c:v>186.45</c:v>
                </c:pt>
                <c:pt idx="9">
                  <c:v>181.95</c:v>
                </c:pt>
                <c:pt idx="10">
                  <c:v>174.2</c:v>
                </c:pt>
                <c:pt idx="11">
                  <c:v>168.5</c:v>
                </c:pt>
                <c:pt idx="12">
                  <c:v>164.15</c:v>
                </c:pt>
                <c:pt idx="13">
                  <c:v>157.44999999999999</c:v>
                </c:pt>
                <c:pt idx="14">
                  <c:v>154.35000000000002</c:v>
                </c:pt>
                <c:pt idx="15">
                  <c:v>153.69999999999999</c:v>
                </c:pt>
                <c:pt idx="16">
                  <c:v>150.69999999999999</c:v>
                </c:pt>
                <c:pt idx="17">
                  <c:v>154.19999999999999</c:v>
                </c:pt>
                <c:pt idx="18">
                  <c:v>136.13333333333333</c:v>
                </c:pt>
                <c:pt idx="19">
                  <c:v>136.76666666666668</c:v>
                </c:pt>
                <c:pt idx="20">
                  <c:v>135.23333333333335</c:v>
                </c:pt>
                <c:pt idx="21">
                  <c:v>136.06666666666666</c:v>
                </c:pt>
                <c:pt idx="22">
                  <c:v>134.76666666666668</c:v>
                </c:pt>
                <c:pt idx="23">
                  <c:v>132.53333333333333</c:v>
                </c:pt>
                <c:pt idx="24">
                  <c:v>131.66666666666666</c:v>
                </c:pt>
                <c:pt idx="25">
                  <c:v>130.73333333333332</c:v>
                </c:pt>
                <c:pt idx="26">
                  <c:v>127.63333333333333</c:v>
                </c:pt>
                <c:pt idx="27">
                  <c:v>127.93333333333334</c:v>
                </c:pt>
                <c:pt idx="28">
                  <c:v>128.16666666666666</c:v>
                </c:pt>
                <c:pt idx="29">
                  <c:v>128.46666666666667</c:v>
                </c:pt>
                <c:pt idx="30">
                  <c:v>126.43333333333334</c:v>
                </c:pt>
                <c:pt idx="31">
                  <c:v>124.26666666666667</c:v>
                </c:pt>
                <c:pt idx="32">
                  <c:v>121.73333333333333</c:v>
                </c:pt>
                <c:pt idx="33">
                  <c:v>120.5</c:v>
                </c:pt>
                <c:pt idx="34">
                  <c:v>118.26666666666667</c:v>
                </c:pt>
                <c:pt idx="35">
                  <c:v>114.86666666666667</c:v>
                </c:pt>
                <c:pt idx="36">
                  <c:v>113.33333333333333</c:v>
                </c:pt>
                <c:pt idx="37">
                  <c:v>112.13333333333333</c:v>
                </c:pt>
                <c:pt idx="38">
                  <c:v>111.10000000000001</c:v>
                </c:pt>
                <c:pt idx="39">
                  <c:v>110.26666666666667</c:v>
                </c:pt>
                <c:pt idx="40">
                  <c:v>109.26666666666667</c:v>
                </c:pt>
                <c:pt idx="41">
                  <c:v>109.53333333333335</c:v>
                </c:pt>
                <c:pt idx="42">
                  <c:v>107.3</c:v>
                </c:pt>
                <c:pt idx="43">
                  <c:v>105.43333333333332</c:v>
                </c:pt>
                <c:pt idx="44">
                  <c:v>104.93333333333334</c:v>
                </c:pt>
                <c:pt idx="45">
                  <c:v>104.89999999999999</c:v>
                </c:pt>
                <c:pt idx="46">
                  <c:v>106.39999999999999</c:v>
                </c:pt>
                <c:pt idx="47">
                  <c:v>108.43333333333334</c:v>
                </c:pt>
                <c:pt idx="48">
                  <c:v>111.40000000000002</c:v>
                </c:pt>
                <c:pt idx="49">
                  <c:v>115.40000000000002</c:v>
                </c:pt>
                <c:pt idx="50">
                  <c:v>115.89999999999999</c:v>
                </c:pt>
                <c:pt idx="51">
                  <c:v>113.43333333333334</c:v>
                </c:pt>
                <c:pt idx="52">
                  <c:v>113.26666666666667</c:v>
                </c:pt>
                <c:pt idx="53">
                  <c:v>112.59999999999998</c:v>
                </c:pt>
                <c:pt idx="54">
                  <c:v>114.73333333333333</c:v>
                </c:pt>
                <c:pt idx="55">
                  <c:v>114.73333333333335</c:v>
                </c:pt>
                <c:pt idx="56">
                  <c:v>115.73333333333333</c:v>
                </c:pt>
                <c:pt idx="57">
                  <c:v>117.16666666666667</c:v>
                </c:pt>
                <c:pt idx="58">
                  <c:v>119.60000000000001</c:v>
                </c:pt>
                <c:pt idx="59">
                  <c:v>119.7</c:v>
                </c:pt>
                <c:pt idx="60">
                  <c:v>122.89999999999999</c:v>
                </c:pt>
                <c:pt idx="61">
                  <c:v>123.46666666666665</c:v>
                </c:pt>
                <c:pt idx="62">
                  <c:v>123.7</c:v>
                </c:pt>
                <c:pt idx="63">
                  <c:v>123.86666666666667</c:v>
                </c:pt>
                <c:pt idx="64">
                  <c:v>126.66666666666667</c:v>
                </c:pt>
                <c:pt idx="65">
                  <c:v>128.70000000000002</c:v>
                </c:pt>
                <c:pt idx="66">
                  <c:v>131.23333333333332</c:v>
                </c:pt>
                <c:pt idx="67">
                  <c:v>130.73333333333332</c:v>
                </c:pt>
                <c:pt idx="68">
                  <c:v>131.06666666666666</c:v>
                </c:pt>
                <c:pt idx="69">
                  <c:v>131.13333333333333</c:v>
                </c:pt>
                <c:pt idx="70">
                  <c:v>133.13333333333333</c:v>
                </c:pt>
                <c:pt idx="71">
                  <c:v>134.20000000000002</c:v>
                </c:pt>
                <c:pt idx="72">
                  <c:v>135.76666666666665</c:v>
                </c:pt>
                <c:pt idx="73">
                  <c:v>136.63333333333333</c:v>
                </c:pt>
                <c:pt idx="74">
                  <c:v>137.43333333333331</c:v>
                </c:pt>
                <c:pt idx="75">
                  <c:v>135.53333333333333</c:v>
                </c:pt>
                <c:pt idx="76">
                  <c:v>135.73333333333332</c:v>
                </c:pt>
                <c:pt idx="77">
                  <c:v>135.13333333333333</c:v>
                </c:pt>
                <c:pt idx="78">
                  <c:v>135.73333333333332</c:v>
                </c:pt>
                <c:pt idx="79">
                  <c:v>134.6</c:v>
                </c:pt>
                <c:pt idx="80">
                  <c:v>134.36666666666667</c:v>
                </c:pt>
                <c:pt idx="81">
                  <c:v>133.23333333333332</c:v>
                </c:pt>
                <c:pt idx="82">
                  <c:v>133.53333333333333</c:v>
                </c:pt>
                <c:pt idx="83">
                  <c:v>133.83333333333334</c:v>
                </c:pt>
                <c:pt idx="84">
                  <c:v>135.46666666666667</c:v>
                </c:pt>
                <c:pt idx="85">
                  <c:v>135.86666666666667</c:v>
                </c:pt>
                <c:pt idx="86">
                  <c:v>136.13333333333333</c:v>
                </c:pt>
                <c:pt idx="87">
                  <c:v>136.66666666666666</c:v>
                </c:pt>
                <c:pt idx="88">
                  <c:v>136.43333333333334</c:v>
                </c:pt>
                <c:pt idx="89">
                  <c:v>136.29999999999998</c:v>
                </c:pt>
                <c:pt idx="90">
                  <c:v>136.43333333333331</c:v>
                </c:pt>
              </c:numCache>
            </c:numRef>
          </c:val>
          <c:smooth val="0"/>
          <c:extLst>
            <c:ext xmlns:c16="http://schemas.microsoft.com/office/drawing/2014/chart" uri="{C3380CC4-5D6E-409C-BE32-E72D297353CC}">
              <c16:uniqueId val="{00000001-56C8-4150-BF3F-D7355239AAE5}"/>
            </c:ext>
          </c:extLst>
        </c:ser>
        <c:ser>
          <c:idx val="2"/>
          <c:order val="2"/>
          <c:tx>
            <c:strRef>
              <c:f>'Fig B.1.7.A'!$D$1</c:f>
              <c:strCache>
                <c:ptCount val="1"/>
                <c:pt idx="0">
                  <c:v>EMDE excl. EAP</c:v>
                </c:pt>
              </c:strCache>
            </c:strRef>
          </c:tx>
          <c:spPr>
            <a:ln w="66675" cap="rnd">
              <a:solidFill>
                <a:schemeClr val="accent2"/>
              </a:solidFill>
              <a:round/>
            </a:ln>
            <a:effectLst/>
          </c:spPr>
          <c:marker>
            <c:symbol val="none"/>
          </c:marker>
          <c:cat>
            <c:strRef>
              <c:f>'Fig B.1.7.A'!$A$2:$A$92</c:f>
              <c:strCache>
                <c:ptCount val="91"/>
                <c:pt idx="0">
                  <c:v>1997Q2</c:v>
                </c:pt>
                <c:pt idx="1">
                  <c:v>1997Q3</c:v>
                </c:pt>
                <c:pt idx="2">
                  <c:v>1997Q4</c:v>
                </c:pt>
                <c:pt idx="3">
                  <c:v>1998Q1</c:v>
                </c:pt>
                <c:pt idx="4">
                  <c:v>1998Q2</c:v>
                </c:pt>
                <c:pt idx="5">
                  <c:v>1998Q3</c:v>
                </c:pt>
                <c:pt idx="6">
                  <c:v>1998Q4</c:v>
                </c:pt>
                <c:pt idx="7">
                  <c:v>1999Q1</c:v>
                </c:pt>
                <c:pt idx="8">
                  <c:v>1999Q2</c:v>
                </c:pt>
                <c:pt idx="9">
                  <c:v>1999Q3</c:v>
                </c:pt>
                <c:pt idx="10">
                  <c:v>1999Q4</c:v>
                </c:pt>
                <c:pt idx="11">
                  <c:v>2000Q1</c:v>
                </c:pt>
                <c:pt idx="12">
                  <c:v>2000Q2</c:v>
                </c:pt>
                <c:pt idx="13">
                  <c:v>2000Q3</c:v>
                </c:pt>
                <c:pt idx="14">
                  <c:v>2000Q4</c:v>
                </c:pt>
                <c:pt idx="15">
                  <c:v>2001Q1</c:v>
                </c:pt>
                <c:pt idx="16">
                  <c:v>2001Q2</c:v>
                </c:pt>
                <c:pt idx="17">
                  <c:v>2001Q3</c:v>
                </c:pt>
                <c:pt idx="18">
                  <c:v>2001Q4</c:v>
                </c:pt>
                <c:pt idx="19">
                  <c:v>2002Q1</c:v>
                </c:pt>
                <c:pt idx="20">
                  <c:v>2002Q2</c:v>
                </c:pt>
                <c:pt idx="21">
                  <c:v>2002Q3</c:v>
                </c:pt>
                <c:pt idx="22">
                  <c:v>2002Q4</c:v>
                </c:pt>
                <c:pt idx="23">
                  <c:v>2003Q1</c:v>
                </c:pt>
                <c:pt idx="24">
                  <c:v>2003Q2</c:v>
                </c:pt>
                <c:pt idx="25">
                  <c:v>2003Q3</c:v>
                </c:pt>
                <c:pt idx="26">
                  <c:v>2003Q4</c:v>
                </c:pt>
                <c:pt idx="27">
                  <c:v>2004Q1</c:v>
                </c:pt>
                <c:pt idx="28">
                  <c:v>2004Q2</c:v>
                </c:pt>
                <c:pt idx="29">
                  <c:v>2004Q3</c:v>
                </c:pt>
                <c:pt idx="30">
                  <c:v>2004Q4</c:v>
                </c:pt>
                <c:pt idx="31">
                  <c:v>2005Q1</c:v>
                </c:pt>
                <c:pt idx="32">
                  <c:v>2005Q2</c:v>
                </c:pt>
                <c:pt idx="33">
                  <c:v>2005Q3</c:v>
                </c:pt>
                <c:pt idx="34">
                  <c:v>2005Q4</c:v>
                </c:pt>
                <c:pt idx="35">
                  <c:v>2006Q1</c:v>
                </c:pt>
                <c:pt idx="36">
                  <c:v>2006Q2</c:v>
                </c:pt>
                <c:pt idx="37">
                  <c:v>2006Q3</c:v>
                </c:pt>
                <c:pt idx="38">
                  <c:v>2006Q4</c:v>
                </c:pt>
                <c:pt idx="39">
                  <c:v>2007Q1</c:v>
                </c:pt>
                <c:pt idx="40">
                  <c:v>2007Q2</c:v>
                </c:pt>
                <c:pt idx="41">
                  <c:v>2007Q3</c:v>
                </c:pt>
                <c:pt idx="42">
                  <c:v>2007Q4</c:v>
                </c:pt>
                <c:pt idx="43">
                  <c:v>2008Q1</c:v>
                </c:pt>
                <c:pt idx="44">
                  <c:v>2008Q2</c:v>
                </c:pt>
                <c:pt idx="45">
                  <c:v>2008Q3</c:v>
                </c:pt>
                <c:pt idx="46">
                  <c:v>2008Q4</c:v>
                </c:pt>
                <c:pt idx="47">
                  <c:v>2009Q1</c:v>
                </c:pt>
                <c:pt idx="48">
                  <c:v>2009Q2</c:v>
                </c:pt>
                <c:pt idx="49">
                  <c:v>2009Q3</c:v>
                </c:pt>
                <c:pt idx="50">
                  <c:v>2009Q4</c:v>
                </c:pt>
                <c:pt idx="51">
                  <c:v>2010Q1</c:v>
                </c:pt>
                <c:pt idx="52">
                  <c:v>2010Q2</c:v>
                </c:pt>
                <c:pt idx="53">
                  <c:v>2010Q3</c:v>
                </c:pt>
                <c:pt idx="54">
                  <c:v>2010Q4</c:v>
                </c:pt>
                <c:pt idx="55">
                  <c:v>2011Q1</c:v>
                </c:pt>
                <c:pt idx="56">
                  <c:v>2011Q2</c:v>
                </c:pt>
                <c:pt idx="57">
                  <c:v>2011Q3</c:v>
                </c:pt>
                <c:pt idx="58">
                  <c:v>2011Q4</c:v>
                </c:pt>
                <c:pt idx="59">
                  <c:v>2012Q1</c:v>
                </c:pt>
                <c:pt idx="60">
                  <c:v>2012Q2</c:v>
                </c:pt>
                <c:pt idx="61">
                  <c:v>2012Q3</c:v>
                </c:pt>
                <c:pt idx="62">
                  <c:v>2012Q4</c:v>
                </c:pt>
                <c:pt idx="63">
                  <c:v>2013Q1</c:v>
                </c:pt>
                <c:pt idx="64">
                  <c:v>2013Q2</c:v>
                </c:pt>
                <c:pt idx="65">
                  <c:v>2013Q3</c:v>
                </c:pt>
                <c:pt idx="66">
                  <c:v>2013Q4</c:v>
                </c:pt>
                <c:pt idx="67">
                  <c:v>2014Q1</c:v>
                </c:pt>
                <c:pt idx="68">
                  <c:v>2014Q2</c:v>
                </c:pt>
                <c:pt idx="69">
                  <c:v>2014Q3</c:v>
                </c:pt>
                <c:pt idx="70">
                  <c:v>2014Q4</c:v>
                </c:pt>
                <c:pt idx="71">
                  <c:v>2015Q1</c:v>
                </c:pt>
                <c:pt idx="72">
                  <c:v>2015Q2</c:v>
                </c:pt>
                <c:pt idx="73">
                  <c:v>2015Q3</c:v>
                </c:pt>
                <c:pt idx="74">
                  <c:v>2015Q4</c:v>
                </c:pt>
                <c:pt idx="75">
                  <c:v>2016Q1</c:v>
                </c:pt>
                <c:pt idx="76">
                  <c:v>2016Q2</c:v>
                </c:pt>
                <c:pt idx="77">
                  <c:v>2016Q3</c:v>
                </c:pt>
                <c:pt idx="78">
                  <c:v>2016Q4</c:v>
                </c:pt>
                <c:pt idx="79">
                  <c:v>2017Q1</c:v>
                </c:pt>
                <c:pt idx="80">
                  <c:v>2017Q2</c:v>
                </c:pt>
                <c:pt idx="81">
                  <c:v>2017Q3</c:v>
                </c:pt>
                <c:pt idx="82">
                  <c:v>2017Q4</c:v>
                </c:pt>
                <c:pt idx="83">
                  <c:v>2018Q1</c:v>
                </c:pt>
                <c:pt idx="84">
                  <c:v>2018Q2</c:v>
                </c:pt>
                <c:pt idx="85">
                  <c:v>2018Q3</c:v>
                </c:pt>
                <c:pt idx="86">
                  <c:v>2018Q4</c:v>
                </c:pt>
                <c:pt idx="87">
                  <c:v>2019Q1</c:v>
                </c:pt>
                <c:pt idx="88">
                  <c:v>2019Q2</c:v>
                </c:pt>
                <c:pt idx="89">
                  <c:v>2019Q3</c:v>
                </c:pt>
                <c:pt idx="90">
                  <c:v>2019Q4</c:v>
                </c:pt>
              </c:strCache>
            </c:strRef>
          </c:cat>
          <c:val>
            <c:numRef>
              <c:f>'Fig B.1.7.A'!$D$2:$D$92</c:f>
              <c:numCache>
                <c:formatCode>General</c:formatCode>
                <c:ptCount val="91"/>
                <c:pt idx="0">
                  <c:v>85.649999999999991</c:v>
                </c:pt>
                <c:pt idx="1">
                  <c:v>85.2</c:v>
                </c:pt>
                <c:pt idx="2">
                  <c:v>84.01428571428572</c:v>
                </c:pt>
                <c:pt idx="3">
                  <c:v>89.655555555555551</c:v>
                </c:pt>
                <c:pt idx="4">
                  <c:v>93.766666666666652</c:v>
                </c:pt>
                <c:pt idx="5">
                  <c:v>98.300000000000011</c:v>
                </c:pt>
                <c:pt idx="6">
                  <c:v>101.58888888888889</c:v>
                </c:pt>
                <c:pt idx="7">
                  <c:v>98.86</c:v>
                </c:pt>
                <c:pt idx="8">
                  <c:v>98.2</c:v>
                </c:pt>
                <c:pt idx="9">
                  <c:v>97.79</c:v>
                </c:pt>
                <c:pt idx="10">
                  <c:v>100.2909090909091</c:v>
                </c:pt>
                <c:pt idx="11">
                  <c:v>97.136363636363654</c:v>
                </c:pt>
                <c:pt idx="12">
                  <c:v>96.554545454545448</c:v>
                </c:pt>
                <c:pt idx="13">
                  <c:v>95.409090909090907</c:v>
                </c:pt>
                <c:pt idx="14">
                  <c:v>94.8</c:v>
                </c:pt>
                <c:pt idx="15">
                  <c:v>94.008333333333326</c:v>
                </c:pt>
                <c:pt idx="16">
                  <c:v>96.058333333333337</c:v>
                </c:pt>
                <c:pt idx="17">
                  <c:v>99.291666666666671</c:v>
                </c:pt>
                <c:pt idx="18">
                  <c:v>98.741666666666674</c:v>
                </c:pt>
                <c:pt idx="19">
                  <c:v>105.90833333333332</c:v>
                </c:pt>
                <c:pt idx="20">
                  <c:v>111.30833333333335</c:v>
                </c:pt>
                <c:pt idx="21">
                  <c:v>113.53333333333332</c:v>
                </c:pt>
                <c:pt idx="22">
                  <c:v>110.74166666666667</c:v>
                </c:pt>
                <c:pt idx="23">
                  <c:v>108.35000000000001</c:v>
                </c:pt>
                <c:pt idx="24">
                  <c:v>105.90833333333332</c:v>
                </c:pt>
                <c:pt idx="25">
                  <c:v>106.23333333333335</c:v>
                </c:pt>
                <c:pt idx="26">
                  <c:v>104.27499999999998</c:v>
                </c:pt>
                <c:pt idx="27">
                  <c:v>102.24166666666667</c:v>
                </c:pt>
                <c:pt idx="28">
                  <c:v>101.77499999999999</c:v>
                </c:pt>
                <c:pt idx="29">
                  <c:v>100.36666666666667</c:v>
                </c:pt>
                <c:pt idx="30">
                  <c:v>98.741666666666674</c:v>
                </c:pt>
                <c:pt idx="31">
                  <c:v>97.791666666666643</c:v>
                </c:pt>
                <c:pt idx="32">
                  <c:v>94.183333333333337</c:v>
                </c:pt>
                <c:pt idx="33">
                  <c:v>93.116666666666674</c:v>
                </c:pt>
                <c:pt idx="34">
                  <c:v>95.425000000000011</c:v>
                </c:pt>
                <c:pt idx="35">
                  <c:v>95.25</c:v>
                </c:pt>
                <c:pt idx="36">
                  <c:v>95.841666666666654</c:v>
                </c:pt>
                <c:pt idx="37">
                  <c:v>95.041666666666671</c:v>
                </c:pt>
                <c:pt idx="38">
                  <c:v>94.816666666666663</c:v>
                </c:pt>
                <c:pt idx="39">
                  <c:v>94.208333333333329</c:v>
                </c:pt>
                <c:pt idx="40">
                  <c:v>94.274999999999991</c:v>
                </c:pt>
                <c:pt idx="41">
                  <c:v>95.108333333333334</c:v>
                </c:pt>
                <c:pt idx="42">
                  <c:v>95.425000000000011</c:v>
                </c:pt>
                <c:pt idx="43">
                  <c:v>95.324999999999989</c:v>
                </c:pt>
                <c:pt idx="44">
                  <c:v>94.25833333333334</c:v>
                </c:pt>
                <c:pt idx="45">
                  <c:v>95.13333333333334</c:v>
                </c:pt>
                <c:pt idx="46">
                  <c:v>99.625000000000014</c:v>
                </c:pt>
                <c:pt idx="47">
                  <c:v>103.825</c:v>
                </c:pt>
                <c:pt idx="48">
                  <c:v>102.79166666666667</c:v>
                </c:pt>
                <c:pt idx="49">
                  <c:v>104.64166666666667</c:v>
                </c:pt>
                <c:pt idx="50">
                  <c:v>104.79166666666667</c:v>
                </c:pt>
                <c:pt idx="51">
                  <c:v>104.125</c:v>
                </c:pt>
                <c:pt idx="52">
                  <c:v>104.95833333333331</c:v>
                </c:pt>
                <c:pt idx="53">
                  <c:v>103.36666666666667</c:v>
                </c:pt>
                <c:pt idx="54">
                  <c:v>102.31666666666666</c:v>
                </c:pt>
                <c:pt idx="55">
                  <c:v>101.34166666666668</c:v>
                </c:pt>
                <c:pt idx="56">
                  <c:v>100.83333333333331</c:v>
                </c:pt>
                <c:pt idx="57">
                  <c:v>102.64166666666667</c:v>
                </c:pt>
                <c:pt idx="58">
                  <c:v>102.45833333333333</c:v>
                </c:pt>
                <c:pt idx="59">
                  <c:v>101.62499999999999</c:v>
                </c:pt>
                <c:pt idx="60">
                  <c:v>102.70833333333333</c:v>
                </c:pt>
                <c:pt idx="61">
                  <c:v>102.02500000000002</c:v>
                </c:pt>
                <c:pt idx="62">
                  <c:v>103.75</c:v>
                </c:pt>
                <c:pt idx="63">
                  <c:v>104.325</c:v>
                </c:pt>
                <c:pt idx="64">
                  <c:v>105.44166666666666</c:v>
                </c:pt>
                <c:pt idx="65">
                  <c:v>106.12499999999999</c:v>
                </c:pt>
                <c:pt idx="66">
                  <c:v>106.84166666666665</c:v>
                </c:pt>
                <c:pt idx="67">
                  <c:v>107.36666666666667</c:v>
                </c:pt>
                <c:pt idx="68">
                  <c:v>108.10833333333333</c:v>
                </c:pt>
                <c:pt idx="69">
                  <c:v>108.84166666666668</c:v>
                </c:pt>
                <c:pt idx="70">
                  <c:v>111.17500000000001</c:v>
                </c:pt>
                <c:pt idx="71">
                  <c:v>111.98333333333335</c:v>
                </c:pt>
                <c:pt idx="72">
                  <c:v>113.13333333333333</c:v>
                </c:pt>
                <c:pt idx="73">
                  <c:v>115.875</c:v>
                </c:pt>
                <c:pt idx="74">
                  <c:v>117.63333333333333</c:v>
                </c:pt>
                <c:pt idx="75">
                  <c:v>118.68333333333334</c:v>
                </c:pt>
                <c:pt idx="76">
                  <c:v>118.66666666666667</c:v>
                </c:pt>
                <c:pt idx="77">
                  <c:v>118.35000000000001</c:v>
                </c:pt>
                <c:pt idx="78">
                  <c:v>118.52499999999999</c:v>
                </c:pt>
                <c:pt idx="79">
                  <c:v>117.62499999999999</c:v>
                </c:pt>
                <c:pt idx="80">
                  <c:v>117.41666666666669</c:v>
                </c:pt>
                <c:pt idx="81">
                  <c:v>117.22499999999998</c:v>
                </c:pt>
                <c:pt idx="82">
                  <c:v>116.94166666666666</c:v>
                </c:pt>
                <c:pt idx="83">
                  <c:v>116.68333333333334</c:v>
                </c:pt>
                <c:pt idx="84">
                  <c:v>119.19166666666666</c:v>
                </c:pt>
                <c:pt idx="85">
                  <c:v>121.75833333333334</c:v>
                </c:pt>
                <c:pt idx="86">
                  <c:v>119.875</c:v>
                </c:pt>
                <c:pt idx="87">
                  <c:v>120.59166666666668</c:v>
                </c:pt>
                <c:pt idx="88">
                  <c:v>120.37499999999999</c:v>
                </c:pt>
                <c:pt idx="89">
                  <c:v>122.55833333333334</c:v>
                </c:pt>
                <c:pt idx="90">
                  <c:v>122.40833333333335</c:v>
                </c:pt>
              </c:numCache>
            </c:numRef>
          </c:val>
          <c:smooth val="0"/>
          <c:extLst>
            <c:ext xmlns:c16="http://schemas.microsoft.com/office/drawing/2014/chart" uri="{C3380CC4-5D6E-409C-BE32-E72D297353CC}">
              <c16:uniqueId val="{00000002-56C8-4150-BF3F-D7355239AAE5}"/>
            </c:ext>
          </c:extLst>
        </c:ser>
        <c:dLbls>
          <c:showLegendKey val="0"/>
          <c:showVal val="0"/>
          <c:showCatName val="0"/>
          <c:showSerName val="0"/>
          <c:showPercent val="0"/>
          <c:showBubbleSize val="0"/>
        </c:dLbls>
        <c:smooth val="0"/>
        <c:axId val="1934543152"/>
        <c:axId val="1936696656"/>
      </c:lineChart>
      <c:catAx>
        <c:axId val="1934543152"/>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36696656"/>
        <c:crosses val="autoZero"/>
        <c:auto val="1"/>
        <c:lblAlgn val="ctr"/>
        <c:lblOffset val="100"/>
        <c:tickLblSkip val="30"/>
        <c:noMultiLvlLbl val="0"/>
      </c:catAx>
      <c:valAx>
        <c:axId val="1936696656"/>
        <c:scaling>
          <c:orientation val="minMax"/>
          <c:min val="5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34543152"/>
        <c:crosses val="autoZero"/>
        <c:crossBetween val="between"/>
      </c:valAx>
      <c:spPr>
        <a:noFill/>
        <a:ln>
          <a:noFill/>
        </a:ln>
        <a:effectLst/>
      </c:spPr>
    </c:plotArea>
    <c:legend>
      <c:legendPos val="b"/>
      <c:layout>
        <c:manualLayout>
          <c:xMode val="edge"/>
          <c:yMode val="edge"/>
          <c:x val="0.44864348206474197"/>
          <c:y val="3.6582093904928485E-3"/>
          <c:w val="0.55135651793525808"/>
          <c:h val="0.21554155730533683"/>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41207349081365"/>
          <c:y val="0.19050918635170605"/>
          <c:w val="0.78877143482064738"/>
          <c:h val="0.70474409448818898"/>
        </c:manualLayout>
      </c:layout>
      <c:lineChart>
        <c:grouping val="standard"/>
        <c:varyColors val="0"/>
        <c:ser>
          <c:idx val="0"/>
          <c:order val="0"/>
          <c:tx>
            <c:strRef>
              <c:f>'Fig B.1.7.B'!$B$1</c:f>
              <c:strCache>
                <c:ptCount val="1"/>
                <c:pt idx="0">
                  <c:v>China</c:v>
                </c:pt>
              </c:strCache>
            </c:strRef>
          </c:tx>
          <c:spPr>
            <a:ln w="66675" cap="rnd">
              <a:solidFill>
                <a:srgbClr val="002060"/>
              </a:solidFill>
              <a:round/>
            </a:ln>
            <a:effectLst/>
          </c:spPr>
          <c:marker>
            <c:symbol val="none"/>
          </c:marker>
          <c:cat>
            <c:strRef>
              <c:f>'Fig B.1.7.B'!$A$2:$A$92</c:f>
              <c:strCache>
                <c:ptCount val="91"/>
                <c:pt idx="0">
                  <c:v>1997Q2</c:v>
                </c:pt>
                <c:pt idx="1">
                  <c:v>1997Q3</c:v>
                </c:pt>
                <c:pt idx="2">
                  <c:v>1997Q4</c:v>
                </c:pt>
                <c:pt idx="3">
                  <c:v>1998Q1</c:v>
                </c:pt>
                <c:pt idx="4">
                  <c:v>1998Q2</c:v>
                </c:pt>
                <c:pt idx="5">
                  <c:v>1998Q3</c:v>
                </c:pt>
                <c:pt idx="6">
                  <c:v>1998Q4</c:v>
                </c:pt>
                <c:pt idx="7">
                  <c:v>1999Q1</c:v>
                </c:pt>
                <c:pt idx="8">
                  <c:v>1999Q2</c:v>
                </c:pt>
                <c:pt idx="9">
                  <c:v>1999Q3</c:v>
                </c:pt>
                <c:pt idx="10">
                  <c:v>1999Q4</c:v>
                </c:pt>
                <c:pt idx="11">
                  <c:v>2000Q1</c:v>
                </c:pt>
                <c:pt idx="12">
                  <c:v>2000Q2</c:v>
                </c:pt>
                <c:pt idx="13">
                  <c:v>2000Q3</c:v>
                </c:pt>
                <c:pt idx="14">
                  <c:v>2000Q4</c:v>
                </c:pt>
                <c:pt idx="15">
                  <c:v>2001Q1</c:v>
                </c:pt>
                <c:pt idx="16">
                  <c:v>2001Q2</c:v>
                </c:pt>
                <c:pt idx="17">
                  <c:v>2001Q3</c:v>
                </c:pt>
                <c:pt idx="18">
                  <c:v>2001Q4</c:v>
                </c:pt>
                <c:pt idx="19">
                  <c:v>2002Q1</c:v>
                </c:pt>
                <c:pt idx="20">
                  <c:v>2002Q2</c:v>
                </c:pt>
                <c:pt idx="21">
                  <c:v>2002Q3</c:v>
                </c:pt>
                <c:pt idx="22">
                  <c:v>2002Q4</c:v>
                </c:pt>
                <c:pt idx="23">
                  <c:v>2003Q1</c:v>
                </c:pt>
                <c:pt idx="24">
                  <c:v>2003Q2</c:v>
                </c:pt>
                <c:pt idx="25">
                  <c:v>2003Q3</c:v>
                </c:pt>
                <c:pt idx="26">
                  <c:v>2003Q4</c:v>
                </c:pt>
                <c:pt idx="27">
                  <c:v>2004Q1</c:v>
                </c:pt>
                <c:pt idx="28">
                  <c:v>2004Q2</c:v>
                </c:pt>
                <c:pt idx="29">
                  <c:v>2004Q3</c:v>
                </c:pt>
                <c:pt idx="30">
                  <c:v>2004Q4</c:v>
                </c:pt>
                <c:pt idx="31">
                  <c:v>2005Q1</c:v>
                </c:pt>
                <c:pt idx="32">
                  <c:v>2005Q2</c:v>
                </c:pt>
                <c:pt idx="33">
                  <c:v>2005Q3</c:v>
                </c:pt>
                <c:pt idx="34">
                  <c:v>2005Q4</c:v>
                </c:pt>
                <c:pt idx="35">
                  <c:v>2006Q1</c:v>
                </c:pt>
                <c:pt idx="36">
                  <c:v>2006Q2</c:v>
                </c:pt>
                <c:pt idx="37">
                  <c:v>2006Q3</c:v>
                </c:pt>
                <c:pt idx="38">
                  <c:v>2006Q4</c:v>
                </c:pt>
                <c:pt idx="39">
                  <c:v>2007Q1</c:v>
                </c:pt>
                <c:pt idx="40">
                  <c:v>2007Q2</c:v>
                </c:pt>
                <c:pt idx="41">
                  <c:v>2007Q3</c:v>
                </c:pt>
                <c:pt idx="42">
                  <c:v>2007Q4</c:v>
                </c:pt>
                <c:pt idx="43">
                  <c:v>2008Q1</c:v>
                </c:pt>
                <c:pt idx="44">
                  <c:v>2008Q2</c:v>
                </c:pt>
                <c:pt idx="45">
                  <c:v>2008Q3</c:v>
                </c:pt>
                <c:pt idx="46">
                  <c:v>2008Q4</c:v>
                </c:pt>
                <c:pt idx="47">
                  <c:v>2009Q1</c:v>
                </c:pt>
                <c:pt idx="48">
                  <c:v>2009Q2</c:v>
                </c:pt>
                <c:pt idx="49">
                  <c:v>2009Q3</c:v>
                </c:pt>
                <c:pt idx="50">
                  <c:v>2009Q4</c:v>
                </c:pt>
                <c:pt idx="51">
                  <c:v>2010Q1</c:v>
                </c:pt>
                <c:pt idx="52">
                  <c:v>2010Q2</c:v>
                </c:pt>
                <c:pt idx="53">
                  <c:v>2010Q3</c:v>
                </c:pt>
                <c:pt idx="54">
                  <c:v>2010Q4</c:v>
                </c:pt>
                <c:pt idx="55">
                  <c:v>2011Q1</c:v>
                </c:pt>
                <c:pt idx="56">
                  <c:v>2011Q2</c:v>
                </c:pt>
                <c:pt idx="57">
                  <c:v>2011Q3</c:v>
                </c:pt>
                <c:pt idx="58">
                  <c:v>2011Q4</c:v>
                </c:pt>
                <c:pt idx="59">
                  <c:v>2012Q1</c:v>
                </c:pt>
                <c:pt idx="60">
                  <c:v>2012Q2</c:v>
                </c:pt>
                <c:pt idx="61">
                  <c:v>2012Q3</c:v>
                </c:pt>
                <c:pt idx="62">
                  <c:v>2012Q4</c:v>
                </c:pt>
                <c:pt idx="63">
                  <c:v>2013Q1</c:v>
                </c:pt>
                <c:pt idx="64">
                  <c:v>2013Q2</c:v>
                </c:pt>
                <c:pt idx="65">
                  <c:v>2013Q3</c:v>
                </c:pt>
                <c:pt idx="66">
                  <c:v>2013Q4</c:v>
                </c:pt>
                <c:pt idx="67">
                  <c:v>2014Q1</c:v>
                </c:pt>
                <c:pt idx="68">
                  <c:v>2014Q2</c:v>
                </c:pt>
                <c:pt idx="69">
                  <c:v>2014Q3</c:v>
                </c:pt>
                <c:pt idx="70">
                  <c:v>2014Q4</c:v>
                </c:pt>
                <c:pt idx="71">
                  <c:v>2015Q1</c:v>
                </c:pt>
                <c:pt idx="72">
                  <c:v>2015Q2</c:v>
                </c:pt>
                <c:pt idx="73">
                  <c:v>2015Q3</c:v>
                </c:pt>
                <c:pt idx="74">
                  <c:v>2015Q4</c:v>
                </c:pt>
                <c:pt idx="75">
                  <c:v>2016Q1</c:v>
                </c:pt>
                <c:pt idx="76">
                  <c:v>2016Q2</c:v>
                </c:pt>
                <c:pt idx="77">
                  <c:v>2016Q3</c:v>
                </c:pt>
                <c:pt idx="78">
                  <c:v>2016Q4</c:v>
                </c:pt>
                <c:pt idx="79">
                  <c:v>2017Q1</c:v>
                </c:pt>
                <c:pt idx="80">
                  <c:v>2017Q2</c:v>
                </c:pt>
                <c:pt idx="81">
                  <c:v>2017Q3</c:v>
                </c:pt>
                <c:pt idx="82">
                  <c:v>2017Q4</c:v>
                </c:pt>
                <c:pt idx="83">
                  <c:v>2018Q1</c:v>
                </c:pt>
                <c:pt idx="84">
                  <c:v>2018Q2</c:v>
                </c:pt>
                <c:pt idx="85">
                  <c:v>2018Q3</c:v>
                </c:pt>
                <c:pt idx="86">
                  <c:v>2018Q4</c:v>
                </c:pt>
                <c:pt idx="87">
                  <c:v>2019Q1</c:v>
                </c:pt>
                <c:pt idx="88">
                  <c:v>2019Q2</c:v>
                </c:pt>
                <c:pt idx="89">
                  <c:v>2019Q3</c:v>
                </c:pt>
                <c:pt idx="90">
                  <c:v>2019Q4</c:v>
                </c:pt>
              </c:strCache>
            </c:strRef>
          </c:cat>
          <c:val>
            <c:numRef>
              <c:f>'Fig B.1.7.B'!$B$2:$B$92</c:f>
              <c:numCache>
                <c:formatCode>0.0</c:formatCode>
                <c:ptCount val="91"/>
                <c:pt idx="0">
                  <c:v>84.1</c:v>
                </c:pt>
                <c:pt idx="1">
                  <c:v>85.3</c:v>
                </c:pt>
                <c:pt idx="2">
                  <c:v>88.1</c:v>
                </c:pt>
                <c:pt idx="3">
                  <c:v>87.5</c:v>
                </c:pt>
                <c:pt idx="4">
                  <c:v>89.1</c:v>
                </c:pt>
                <c:pt idx="5">
                  <c:v>92.5</c:v>
                </c:pt>
                <c:pt idx="6">
                  <c:v>94.7</c:v>
                </c:pt>
                <c:pt idx="7">
                  <c:v>94.8</c:v>
                </c:pt>
                <c:pt idx="8">
                  <c:v>96.2</c:v>
                </c:pt>
                <c:pt idx="9">
                  <c:v>97.8</c:v>
                </c:pt>
                <c:pt idx="10">
                  <c:v>109</c:v>
                </c:pt>
                <c:pt idx="11">
                  <c:v>108.9</c:v>
                </c:pt>
                <c:pt idx="12">
                  <c:v>105.5</c:v>
                </c:pt>
                <c:pt idx="13">
                  <c:v>106.7</c:v>
                </c:pt>
                <c:pt idx="14">
                  <c:v>109.4</c:v>
                </c:pt>
                <c:pt idx="15">
                  <c:v>99.7</c:v>
                </c:pt>
                <c:pt idx="16">
                  <c:v>101.3</c:v>
                </c:pt>
                <c:pt idx="17">
                  <c:v>100.9</c:v>
                </c:pt>
                <c:pt idx="18">
                  <c:v>101.6</c:v>
                </c:pt>
                <c:pt idx="19">
                  <c:v>110.3</c:v>
                </c:pt>
                <c:pt idx="20">
                  <c:v>112.7</c:v>
                </c:pt>
                <c:pt idx="21">
                  <c:v>114.6</c:v>
                </c:pt>
                <c:pt idx="22">
                  <c:v>116</c:v>
                </c:pt>
                <c:pt idx="23">
                  <c:v>119</c:v>
                </c:pt>
                <c:pt idx="24">
                  <c:v>124.5</c:v>
                </c:pt>
                <c:pt idx="25">
                  <c:v>126.5</c:v>
                </c:pt>
                <c:pt idx="26">
                  <c:v>125</c:v>
                </c:pt>
                <c:pt idx="27">
                  <c:v>128.1</c:v>
                </c:pt>
                <c:pt idx="28">
                  <c:v>124.5</c:v>
                </c:pt>
                <c:pt idx="29">
                  <c:v>122.2</c:v>
                </c:pt>
                <c:pt idx="30">
                  <c:v>120.9</c:v>
                </c:pt>
                <c:pt idx="31">
                  <c:v>119.5</c:v>
                </c:pt>
                <c:pt idx="32">
                  <c:v>116.4</c:v>
                </c:pt>
                <c:pt idx="33">
                  <c:v>115.5</c:v>
                </c:pt>
                <c:pt idx="34">
                  <c:v>113.7</c:v>
                </c:pt>
                <c:pt idx="35">
                  <c:v>117.1</c:v>
                </c:pt>
                <c:pt idx="36">
                  <c:v>118.1</c:v>
                </c:pt>
                <c:pt idx="37">
                  <c:v>116.8</c:v>
                </c:pt>
                <c:pt idx="38">
                  <c:v>114.8</c:v>
                </c:pt>
                <c:pt idx="39">
                  <c:v>116.5</c:v>
                </c:pt>
                <c:pt idx="40">
                  <c:v>117.1</c:v>
                </c:pt>
                <c:pt idx="41">
                  <c:v>116.2</c:v>
                </c:pt>
                <c:pt idx="42">
                  <c:v>113.2</c:v>
                </c:pt>
                <c:pt idx="43">
                  <c:v>113.7</c:v>
                </c:pt>
                <c:pt idx="44">
                  <c:v>112.9</c:v>
                </c:pt>
                <c:pt idx="45">
                  <c:v>112.4</c:v>
                </c:pt>
                <c:pt idx="46">
                  <c:v>111.9</c:v>
                </c:pt>
                <c:pt idx="47">
                  <c:v>124.7</c:v>
                </c:pt>
                <c:pt idx="48">
                  <c:v>134.30000000000001</c:v>
                </c:pt>
                <c:pt idx="49">
                  <c:v>138.80000000000001</c:v>
                </c:pt>
                <c:pt idx="50">
                  <c:v>140.5</c:v>
                </c:pt>
                <c:pt idx="51">
                  <c:v>143.6</c:v>
                </c:pt>
                <c:pt idx="52">
                  <c:v>145.69999999999999</c:v>
                </c:pt>
                <c:pt idx="53">
                  <c:v>145.6</c:v>
                </c:pt>
                <c:pt idx="54">
                  <c:v>145.1</c:v>
                </c:pt>
                <c:pt idx="55">
                  <c:v>145.4</c:v>
                </c:pt>
                <c:pt idx="56">
                  <c:v>145.19999999999999</c:v>
                </c:pt>
                <c:pt idx="57">
                  <c:v>143.69999999999999</c:v>
                </c:pt>
                <c:pt idx="58">
                  <c:v>144.80000000000001</c:v>
                </c:pt>
                <c:pt idx="59">
                  <c:v>148.19999999999999</c:v>
                </c:pt>
                <c:pt idx="60">
                  <c:v>150.9</c:v>
                </c:pt>
                <c:pt idx="61">
                  <c:v>154.4</c:v>
                </c:pt>
                <c:pt idx="62">
                  <c:v>157.4</c:v>
                </c:pt>
                <c:pt idx="63">
                  <c:v>163.6</c:v>
                </c:pt>
                <c:pt idx="64">
                  <c:v>166.8</c:v>
                </c:pt>
                <c:pt idx="65">
                  <c:v>169.9</c:v>
                </c:pt>
                <c:pt idx="66">
                  <c:v>170.8</c:v>
                </c:pt>
                <c:pt idx="67">
                  <c:v>175.4</c:v>
                </c:pt>
                <c:pt idx="68">
                  <c:v>178.8</c:v>
                </c:pt>
                <c:pt idx="69">
                  <c:v>179.4</c:v>
                </c:pt>
                <c:pt idx="70">
                  <c:v>181.5</c:v>
                </c:pt>
                <c:pt idx="71">
                  <c:v>185.9</c:v>
                </c:pt>
                <c:pt idx="72">
                  <c:v>188.8</c:v>
                </c:pt>
                <c:pt idx="73">
                  <c:v>192.3</c:v>
                </c:pt>
                <c:pt idx="74">
                  <c:v>197.3</c:v>
                </c:pt>
                <c:pt idx="75">
                  <c:v>201.8</c:v>
                </c:pt>
                <c:pt idx="76">
                  <c:v>202.3</c:v>
                </c:pt>
                <c:pt idx="77">
                  <c:v>202.7</c:v>
                </c:pt>
                <c:pt idx="78">
                  <c:v>203.7</c:v>
                </c:pt>
                <c:pt idx="79">
                  <c:v>206.4</c:v>
                </c:pt>
                <c:pt idx="80">
                  <c:v>205.9</c:v>
                </c:pt>
                <c:pt idx="81">
                  <c:v>205.8</c:v>
                </c:pt>
                <c:pt idx="82">
                  <c:v>204.5</c:v>
                </c:pt>
                <c:pt idx="83">
                  <c:v>205.2</c:v>
                </c:pt>
                <c:pt idx="84">
                  <c:v>203.9</c:v>
                </c:pt>
                <c:pt idx="85">
                  <c:v>202.3</c:v>
                </c:pt>
                <c:pt idx="86">
                  <c:v>200.6</c:v>
                </c:pt>
                <c:pt idx="87">
                  <c:v>204.6</c:v>
                </c:pt>
                <c:pt idx="88">
                  <c:v>204.7</c:v>
                </c:pt>
                <c:pt idx="89">
                  <c:v>204.8</c:v>
                </c:pt>
                <c:pt idx="90">
                  <c:v>204.6</c:v>
                </c:pt>
              </c:numCache>
            </c:numRef>
          </c:val>
          <c:smooth val="0"/>
          <c:extLst>
            <c:ext xmlns:c16="http://schemas.microsoft.com/office/drawing/2014/chart" uri="{C3380CC4-5D6E-409C-BE32-E72D297353CC}">
              <c16:uniqueId val="{00000000-D128-4A99-922E-BB0D187D940C}"/>
            </c:ext>
          </c:extLst>
        </c:ser>
        <c:ser>
          <c:idx val="1"/>
          <c:order val="1"/>
          <c:tx>
            <c:strRef>
              <c:f>'Fig B.1.7.B'!$C$1</c:f>
              <c:strCache>
                <c:ptCount val="1"/>
                <c:pt idx="0">
                  <c:v>EAP excl. China</c:v>
                </c:pt>
              </c:strCache>
            </c:strRef>
          </c:tx>
          <c:spPr>
            <a:ln w="66675" cap="rnd">
              <a:solidFill>
                <a:srgbClr val="FF0000"/>
              </a:solidFill>
              <a:round/>
            </a:ln>
            <a:effectLst/>
          </c:spPr>
          <c:marker>
            <c:symbol val="none"/>
          </c:marker>
          <c:cat>
            <c:strRef>
              <c:f>'Fig B.1.7.B'!$A$2:$A$92</c:f>
              <c:strCache>
                <c:ptCount val="91"/>
                <c:pt idx="0">
                  <c:v>1997Q2</c:v>
                </c:pt>
                <c:pt idx="1">
                  <c:v>1997Q3</c:v>
                </c:pt>
                <c:pt idx="2">
                  <c:v>1997Q4</c:v>
                </c:pt>
                <c:pt idx="3">
                  <c:v>1998Q1</c:v>
                </c:pt>
                <c:pt idx="4">
                  <c:v>1998Q2</c:v>
                </c:pt>
                <c:pt idx="5">
                  <c:v>1998Q3</c:v>
                </c:pt>
                <c:pt idx="6">
                  <c:v>1998Q4</c:v>
                </c:pt>
                <c:pt idx="7">
                  <c:v>1999Q1</c:v>
                </c:pt>
                <c:pt idx="8">
                  <c:v>1999Q2</c:v>
                </c:pt>
                <c:pt idx="9">
                  <c:v>1999Q3</c:v>
                </c:pt>
                <c:pt idx="10">
                  <c:v>1999Q4</c:v>
                </c:pt>
                <c:pt idx="11">
                  <c:v>2000Q1</c:v>
                </c:pt>
                <c:pt idx="12">
                  <c:v>2000Q2</c:v>
                </c:pt>
                <c:pt idx="13">
                  <c:v>2000Q3</c:v>
                </c:pt>
                <c:pt idx="14">
                  <c:v>2000Q4</c:v>
                </c:pt>
                <c:pt idx="15">
                  <c:v>2001Q1</c:v>
                </c:pt>
                <c:pt idx="16">
                  <c:v>2001Q2</c:v>
                </c:pt>
                <c:pt idx="17">
                  <c:v>2001Q3</c:v>
                </c:pt>
                <c:pt idx="18">
                  <c:v>2001Q4</c:v>
                </c:pt>
                <c:pt idx="19">
                  <c:v>2002Q1</c:v>
                </c:pt>
                <c:pt idx="20">
                  <c:v>2002Q2</c:v>
                </c:pt>
                <c:pt idx="21">
                  <c:v>2002Q3</c:v>
                </c:pt>
                <c:pt idx="22">
                  <c:v>2002Q4</c:v>
                </c:pt>
                <c:pt idx="23">
                  <c:v>2003Q1</c:v>
                </c:pt>
                <c:pt idx="24">
                  <c:v>2003Q2</c:v>
                </c:pt>
                <c:pt idx="25">
                  <c:v>2003Q3</c:v>
                </c:pt>
                <c:pt idx="26">
                  <c:v>2003Q4</c:v>
                </c:pt>
                <c:pt idx="27">
                  <c:v>2004Q1</c:v>
                </c:pt>
                <c:pt idx="28">
                  <c:v>2004Q2</c:v>
                </c:pt>
                <c:pt idx="29">
                  <c:v>2004Q3</c:v>
                </c:pt>
                <c:pt idx="30">
                  <c:v>2004Q4</c:v>
                </c:pt>
                <c:pt idx="31">
                  <c:v>2005Q1</c:v>
                </c:pt>
                <c:pt idx="32">
                  <c:v>2005Q2</c:v>
                </c:pt>
                <c:pt idx="33">
                  <c:v>2005Q3</c:v>
                </c:pt>
                <c:pt idx="34">
                  <c:v>2005Q4</c:v>
                </c:pt>
                <c:pt idx="35">
                  <c:v>2006Q1</c:v>
                </c:pt>
                <c:pt idx="36">
                  <c:v>2006Q2</c:v>
                </c:pt>
                <c:pt idx="37">
                  <c:v>2006Q3</c:v>
                </c:pt>
                <c:pt idx="38">
                  <c:v>2006Q4</c:v>
                </c:pt>
                <c:pt idx="39">
                  <c:v>2007Q1</c:v>
                </c:pt>
                <c:pt idx="40">
                  <c:v>2007Q2</c:v>
                </c:pt>
                <c:pt idx="41">
                  <c:v>2007Q3</c:v>
                </c:pt>
                <c:pt idx="42">
                  <c:v>2007Q4</c:v>
                </c:pt>
                <c:pt idx="43">
                  <c:v>2008Q1</c:v>
                </c:pt>
                <c:pt idx="44">
                  <c:v>2008Q2</c:v>
                </c:pt>
                <c:pt idx="45">
                  <c:v>2008Q3</c:v>
                </c:pt>
                <c:pt idx="46">
                  <c:v>2008Q4</c:v>
                </c:pt>
                <c:pt idx="47">
                  <c:v>2009Q1</c:v>
                </c:pt>
                <c:pt idx="48">
                  <c:v>2009Q2</c:v>
                </c:pt>
                <c:pt idx="49">
                  <c:v>2009Q3</c:v>
                </c:pt>
                <c:pt idx="50">
                  <c:v>2009Q4</c:v>
                </c:pt>
                <c:pt idx="51">
                  <c:v>2010Q1</c:v>
                </c:pt>
                <c:pt idx="52">
                  <c:v>2010Q2</c:v>
                </c:pt>
                <c:pt idx="53">
                  <c:v>2010Q3</c:v>
                </c:pt>
                <c:pt idx="54">
                  <c:v>2010Q4</c:v>
                </c:pt>
                <c:pt idx="55">
                  <c:v>2011Q1</c:v>
                </c:pt>
                <c:pt idx="56">
                  <c:v>2011Q2</c:v>
                </c:pt>
                <c:pt idx="57">
                  <c:v>2011Q3</c:v>
                </c:pt>
                <c:pt idx="58">
                  <c:v>2011Q4</c:v>
                </c:pt>
                <c:pt idx="59">
                  <c:v>2012Q1</c:v>
                </c:pt>
                <c:pt idx="60">
                  <c:v>2012Q2</c:v>
                </c:pt>
                <c:pt idx="61">
                  <c:v>2012Q3</c:v>
                </c:pt>
                <c:pt idx="62">
                  <c:v>2012Q4</c:v>
                </c:pt>
                <c:pt idx="63">
                  <c:v>2013Q1</c:v>
                </c:pt>
                <c:pt idx="64">
                  <c:v>2013Q2</c:v>
                </c:pt>
                <c:pt idx="65">
                  <c:v>2013Q3</c:v>
                </c:pt>
                <c:pt idx="66">
                  <c:v>2013Q4</c:v>
                </c:pt>
                <c:pt idx="67">
                  <c:v>2014Q1</c:v>
                </c:pt>
                <c:pt idx="68">
                  <c:v>2014Q2</c:v>
                </c:pt>
                <c:pt idx="69">
                  <c:v>2014Q3</c:v>
                </c:pt>
                <c:pt idx="70">
                  <c:v>2014Q4</c:v>
                </c:pt>
                <c:pt idx="71">
                  <c:v>2015Q1</c:v>
                </c:pt>
                <c:pt idx="72">
                  <c:v>2015Q2</c:v>
                </c:pt>
                <c:pt idx="73">
                  <c:v>2015Q3</c:v>
                </c:pt>
                <c:pt idx="74">
                  <c:v>2015Q4</c:v>
                </c:pt>
                <c:pt idx="75">
                  <c:v>2016Q1</c:v>
                </c:pt>
                <c:pt idx="76">
                  <c:v>2016Q2</c:v>
                </c:pt>
                <c:pt idx="77">
                  <c:v>2016Q3</c:v>
                </c:pt>
                <c:pt idx="78">
                  <c:v>2016Q4</c:v>
                </c:pt>
                <c:pt idx="79">
                  <c:v>2017Q1</c:v>
                </c:pt>
                <c:pt idx="80">
                  <c:v>2017Q2</c:v>
                </c:pt>
                <c:pt idx="81">
                  <c:v>2017Q3</c:v>
                </c:pt>
                <c:pt idx="82">
                  <c:v>2017Q4</c:v>
                </c:pt>
                <c:pt idx="83">
                  <c:v>2018Q1</c:v>
                </c:pt>
                <c:pt idx="84">
                  <c:v>2018Q2</c:v>
                </c:pt>
                <c:pt idx="85">
                  <c:v>2018Q3</c:v>
                </c:pt>
                <c:pt idx="86">
                  <c:v>2018Q4</c:v>
                </c:pt>
                <c:pt idx="87">
                  <c:v>2019Q1</c:v>
                </c:pt>
                <c:pt idx="88">
                  <c:v>2019Q2</c:v>
                </c:pt>
                <c:pt idx="89">
                  <c:v>2019Q3</c:v>
                </c:pt>
                <c:pt idx="90">
                  <c:v>2019Q4</c:v>
                </c:pt>
              </c:strCache>
            </c:strRef>
          </c:cat>
          <c:val>
            <c:numRef>
              <c:f>'Fig B.1.7.B'!$C$2:$C$92</c:f>
              <c:numCache>
                <c:formatCode>0.0</c:formatCode>
                <c:ptCount val="91"/>
                <c:pt idx="0">
                  <c:v>160.4</c:v>
                </c:pt>
                <c:pt idx="1">
                  <c:v>168.35000000000002</c:v>
                </c:pt>
                <c:pt idx="2">
                  <c:v>174.55</c:v>
                </c:pt>
                <c:pt idx="3">
                  <c:v>166.5</c:v>
                </c:pt>
                <c:pt idx="4">
                  <c:v>166.95</c:v>
                </c:pt>
                <c:pt idx="5">
                  <c:v>165.14999999999998</c:v>
                </c:pt>
                <c:pt idx="6">
                  <c:v>165.6</c:v>
                </c:pt>
                <c:pt idx="7">
                  <c:v>162.79999999999998</c:v>
                </c:pt>
                <c:pt idx="8">
                  <c:v>158.15</c:v>
                </c:pt>
                <c:pt idx="9">
                  <c:v>153.45000000000002</c:v>
                </c:pt>
                <c:pt idx="10">
                  <c:v>145.75</c:v>
                </c:pt>
                <c:pt idx="11">
                  <c:v>140.75</c:v>
                </c:pt>
                <c:pt idx="12">
                  <c:v>135.75</c:v>
                </c:pt>
                <c:pt idx="13">
                  <c:v>128.79999999999998</c:v>
                </c:pt>
                <c:pt idx="14">
                  <c:v>125.85</c:v>
                </c:pt>
                <c:pt idx="15">
                  <c:v>124.6</c:v>
                </c:pt>
                <c:pt idx="16">
                  <c:v>121.75</c:v>
                </c:pt>
                <c:pt idx="17">
                  <c:v>123.5</c:v>
                </c:pt>
                <c:pt idx="18">
                  <c:v>90.8</c:v>
                </c:pt>
                <c:pt idx="19">
                  <c:v>92.333333333333329</c:v>
                </c:pt>
                <c:pt idx="20">
                  <c:v>91.266666666666666</c:v>
                </c:pt>
                <c:pt idx="21">
                  <c:v>90.866666666666674</c:v>
                </c:pt>
                <c:pt idx="22">
                  <c:v>90.166666666666671</c:v>
                </c:pt>
                <c:pt idx="23">
                  <c:v>88.59999999999998</c:v>
                </c:pt>
                <c:pt idx="24">
                  <c:v>88.266666666666666</c:v>
                </c:pt>
                <c:pt idx="25">
                  <c:v>87.5</c:v>
                </c:pt>
                <c:pt idx="26">
                  <c:v>85.40000000000002</c:v>
                </c:pt>
                <c:pt idx="27">
                  <c:v>86.033333333333346</c:v>
                </c:pt>
                <c:pt idx="28">
                  <c:v>86.833333333333329</c:v>
                </c:pt>
                <c:pt idx="29">
                  <c:v>86.933333333333337</c:v>
                </c:pt>
                <c:pt idx="30">
                  <c:v>85.366666666666674</c:v>
                </c:pt>
                <c:pt idx="31">
                  <c:v>84.13333333333334</c:v>
                </c:pt>
                <c:pt idx="32">
                  <c:v>83.1</c:v>
                </c:pt>
                <c:pt idx="33">
                  <c:v>82.7</c:v>
                </c:pt>
                <c:pt idx="34">
                  <c:v>81.766666666666666</c:v>
                </c:pt>
                <c:pt idx="35">
                  <c:v>79.333333333333329</c:v>
                </c:pt>
                <c:pt idx="36">
                  <c:v>78.566666666666663</c:v>
                </c:pt>
                <c:pt idx="37">
                  <c:v>78.066666666666677</c:v>
                </c:pt>
                <c:pt idx="38">
                  <c:v>78.066666666666663</c:v>
                </c:pt>
                <c:pt idx="39">
                  <c:v>77.033333333333331</c:v>
                </c:pt>
                <c:pt idx="40">
                  <c:v>76.333333333333329</c:v>
                </c:pt>
                <c:pt idx="41">
                  <c:v>76.733333333333334</c:v>
                </c:pt>
                <c:pt idx="42">
                  <c:v>75.833333333333343</c:v>
                </c:pt>
                <c:pt idx="43">
                  <c:v>74.066666666666663</c:v>
                </c:pt>
                <c:pt idx="44">
                  <c:v>74.066666666666663</c:v>
                </c:pt>
                <c:pt idx="45">
                  <c:v>74.86666666666666</c:v>
                </c:pt>
                <c:pt idx="46">
                  <c:v>75.899999999999991</c:v>
                </c:pt>
                <c:pt idx="47">
                  <c:v>76.8</c:v>
                </c:pt>
                <c:pt idx="48">
                  <c:v>78.400000000000006</c:v>
                </c:pt>
                <c:pt idx="49">
                  <c:v>80.8</c:v>
                </c:pt>
                <c:pt idx="50">
                  <c:v>81.566666666666677</c:v>
                </c:pt>
                <c:pt idx="51">
                  <c:v>79.100000000000009</c:v>
                </c:pt>
                <c:pt idx="52">
                  <c:v>79.2</c:v>
                </c:pt>
                <c:pt idx="53">
                  <c:v>78.7</c:v>
                </c:pt>
                <c:pt idx="54">
                  <c:v>80.766666666666666</c:v>
                </c:pt>
                <c:pt idx="55">
                  <c:v>80.733333333333334</c:v>
                </c:pt>
                <c:pt idx="56">
                  <c:v>82.13333333333334</c:v>
                </c:pt>
                <c:pt idx="57">
                  <c:v>83.500000000000014</c:v>
                </c:pt>
                <c:pt idx="58">
                  <c:v>86.133333333333326</c:v>
                </c:pt>
                <c:pt idx="59">
                  <c:v>85.566666666666663</c:v>
                </c:pt>
                <c:pt idx="60">
                  <c:v>88.199999999999989</c:v>
                </c:pt>
                <c:pt idx="61">
                  <c:v>88.899999999999991</c:v>
                </c:pt>
                <c:pt idx="62">
                  <c:v>89.333333333333329</c:v>
                </c:pt>
                <c:pt idx="63">
                  <c:v>89.533333333333346</c:v>
                </c:pt>
                <c:pt idx="64">
                  <c:v>91.933333333333337</c:v>
                </c:pt>
                <c:pt idx="65">
                  <c:v>93.166666666666671</c:v>
                </c:pt>
                <c:pt idx="66">
                  <c:v>95.399999999999991</c:v>
                </c:pt>
                <c:pt idx="67">
                  <c:v>94.5</c:v>
                </c:pt>
                <c:pt idx="68">
                  <c:v>95.100000000000009</c:v>
                </c:pt>
                <c:pt idx="69">
                  <c:v>95.300000000000011</c:v>
                </c:pt>
                <c:pt idx="70">
                  <c:v>97.399999999999991</c:v>
                </c:pt>
                <c:pt idx="71">
                  <c:v>97.59999999999998</c:v>
                </c:pt>
                <c:pt idx="72">
                  <c:v>98.63333333333334</c:v>
                </c:pt>
                <c:pt idx="73">
                  <c:v>99.366666666666674</c:v>
                </c:pt>
                <c:pt idx="74">
                  <c:v>99.7</c:v>
                </c:pt>
                <c:pt idx="75">
                  <c:v>98.199999999999989</c:v>
                </c:pt>
                <c:pt idx="76">
                  <c:v>97.899999999999991</c:v>
                </c:pt>
                <c:pt idx="77">
                  <c:v>97.733333333333334</c:v>
                </c:pt>
                <c:pt idx="78">
                  <c:v>98.766666666666652</c:v>
                </c:pt>
                <c:pt idx="79">
                  <c:v>97.133333333333326</c:v>
                </c:pt>
                <c:pt idx="80">
                  <c:v>96.933333333333337</c:v>
                </c:pt>
                <c:pt idx="81">
                  <c:v>95.7</c:v>
                </c:pt>
                <c:pt idx="82">
                  <c:v>96.2</c:v>
                </c:pt>
                <c:pt idx="83">
                  <c:v>96.100000000000009</c:v>
                </c:pt>
                <c:pt idx="84">
                  <c:v>97.566666666666663</c:v>
                </c:pt>
                <c:pt idx="85">
                  <c:v>97.5</c:v>
                </c:pt>
                <c:pt idx="86">
                  <c:v>97.90000000000002</c:v>
                </c:pt>
                <c:pt idx="87">
                  <c:v>97.533333333333346</c:v>
                </c:pt>
                <c:pt idx="88">
                  <c:v>97.233333333333306</c:v>
                </c:pt>
                <c:pt idx="89">
                  <c:v>97.033333333333346</c:v>
                </c:pt>
                <c:pt idx="90">
                  <c:v>97.566666666666663</c:v>
                </c:pt>
              </c:numCache>
            </c:numRef>
          </c:val>
          <c:smooth val="0"/>
          <c:extLst>
            <c:ext xmlns:c16="http://schemas.microsoft.com/office/drawing/2014/chart" uri="{C3380CC4-5D6E-409C-BE32-E72D297353CC}">
              <c16:uniqueId val="{00000001-D128-4A99-922E-BB0D187D940C}"/>
            </c:ext>
          </c:extLst>
        </c:ser>
        <c:ser>
          <c:idx val="2"/>
          <c:order val="2"/>
          <c:tx>
            <c:strRef>
              <c:f>Private!#REF!</c:f>
              <c:strCache>
                <c:ptCount val="1"/>
                <c:pt idx="0">
                  <c:v>#REF!</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Fig B.1.7.B'!$A$2:$A$92</c:f>
              <c:strCache>
                <c:ptCount val="91"/>
                <c:pt idx="0">
                  <c:v>1997Q2</c:v>
                </c:pt>
                <c:pt idx="1">
                  <c:v>1997Q3</c:v>
                </c:pt>
                <c:pt idx="2">
                  <c:v>1997Q4</c:v>
                </c:pt>
                <c:pt idx="3">
                  <c:v>1998Q1</c:v>
                </c:pt>
                <c:pt idx="4">
                  <c:v>1998Q2</c:v>
                </c:pt>
                <c:pt idx="5">
                  <c:v>1998Q3</c:v>
                </c:pt>
                <c:pt idx="6">
                  <c:v>1998Q4</c:v>
                </c:pt>
                <c:pt idx="7">
                  <c:v>1999Q1</c:v>
                </c:pt>
                <c:pt idx="8">
                  <c:v>1999Q2</c:v>
                </c:pt>
                <c:pt idx="9">
                  <c:v>1999Q3</c:v>
                </c:pt>
                <c:pt idx="10">
                  <c:v>1999Q4</c:v>
                </c:pt>
                <c:pt idx="11">
                  <c:v>2000Q1</c:v>
                </c:pt>
                <c:pt idx="12">
                  <c:v>2000Q2</c:v>
                </c:pt>
                <c:pt idx="13">
                  <c:v>2000Q3</c:v>
                </c:pt>
                <c:pt idx="14">
                  <c:v>2000Q4</c:v>
                </c:pt>
                <c:pt idx="15">
                  <c:v>2001Q1</c:v>
                </c:pt>
                <c:pt idx="16">
                  <c:v>2001Q2</c:v>
                </c:pt>
                <c:pt idx="17">
                  <c:v>2001Q3</c:v>
                </c:pt>
                <c:pt idx="18">
                  <c:v>2001Q4</c:v>
                </c:pt>
                <c:pt idx="19">
                  <c:v>2002Q1</c:v>
                </c:pt>
                <c:pt idx="20">
                  <c:v>2002Q2</c:v>
                </c:pt>
                <c:pt idx="21">
                  <c:v>2002Q3</c:v>
                </c:pt>
                <c:pt idx="22">
                  <c:v>2002Q4</c:v>
                </c:pt>
                <c:pt idx="23">
                  <c:v>2003Q1</c:v>
                </c:pt>
                <c:pt idx="24">
                  <c:v>2003Q2</c:v>
                </c:pt>
                <c:pt idx="25">
                  <c:v>2003Q3</c:v>
                </c:pt>
                <c:pt idx="26">
                  <c:v>2003Q4</c:v>
                </c:pt>
                <c:pt idx="27">
                  <c:v>2004Q1</c:v>
                </c:pt>
                <c:pt idx="28">
                  <c:v>2004Q2</c:v>
                </c:pt>
                <c:pt idx="29">
                  <c:v>2004Q3</c:v>
                </c:pt>
                <c:pt idx="30">
                  <c:v>2004Q4</c:v>
                </c:pt>
                <c:pt idx="31">
                  <c:v>2005Q1</c:v>
                </c:pt>
                <c:pt idx="32">
                  <c:v>2005Q2</c:v>
                </c:pt>
                <c:pt idx="33">
                  <c:v>2005Q3</c:v>
                </c:pt>
                <c:pt idx="34">
                  <c:v>2005Q4</c:v>
                </c:pt>
                <c:pt idx="35">
                  <c:v>2006Q1</c:v>
                </c:pt>
                <c:pt idx="36">
                  <c:v>2006Q2</c:v>
                </c:pt>
                <c:pt idx="37">
                  <c:v>2006Q3</c:v>
                </c:pt>
                <c:pt idx="38">
                  <c:v>2006Q4</c:v>
                </c:pt>
                <c:pt idx="39">
                  <c:v>2007Q1</c:v>
                </c:pt>
                <c:pt idx="40">
                  <c:v>2007Q2</c:v>
                </c:pt>
                <c:pt idx="41">
                  <c:v>2007Q3</c:v>
                </c:pt>
                <c:pt idx="42">
                  <c:v>2007Q4</c:v>
                </c:pt>
                <c:pt idx="43">
                  <c:v>2008Q1</c:v>
                </c:pt>
                <c:pt idx="44">
                  <c:v>2008Q2</c:v>
                </c:pt>
                <c:pt idx="45">
                  <c:v>2008Q3</c:v>
                </c:pt>
                <c:pt idx="46">
                  <c:v>2008Q4</c:v>
                </c:pt>
                <c:pt idx="47">
                  <c:v>2009Q1</c:v>
                </c:pt>
                <c:pt idx="48">
                  <c:v>2009Q2</c:v>
                </c:pt>
                <c:pt idx="49">
                  <c:v>2009Q3</c:v>
                </c:pt>
                <c:pt idx="50">
                  <c:v>2009Q4</c:v>
                </c:pt>
                <c:pt idx="51">
                  <c:v>2010Q1</c:v>
                </c:pt>
                <c:pt idx="52">
                  <c:v>2010Q2</c:v>
                </c:pt>
                <c:pt idx="53">
                  <c:v>2010Q3</c:v>
                </c:pt>
                <c:pt idx="54">
                  <c:v>2010Q4</c:v>
                </c:pt>
                <c:pt idx="55">
                  <c:v>2011Q1</c:v>
                </c:pt>
                <c:pt idx="56">
                  <c:v>2011Q2</c:v>
                </c:pt>
                <c:pt idx="57">
                  <c:v>2011Q3</c:v>
                </c:pt>
                <c:pt idx="58">
                  <c:v>2011Q4</c:v>
                </c:pt>
                <c:pt idx="59">
                  <c:v>2012Q1</c:v>
                </c:pt>
                <c:pt idx="60">
                  <c:v>2012Q2</c:v>
                </c:pt>
                <c:pt idx="61">
                  <c:v>2012Q3</c:v>
                </c:pt>
                <c:pt idx="62">
                  <c:v>2012Q4</c:v>
                </c:pt>
                <c:pt idx="63">
                  <c:v>2013Q1</c:v>
                </c:pt>
                <c:pt idx="64">
                  <c:v>2013Q2</c:v>
                </c:pt>
                <c:pt idx="65">
                  <c:v>2013Q3</c:v>
                </c:pt>
                <c:pt idx="66">
                  <c:v>2013Q4</c:v>
                </c:pt>
                <c:pt idx="67">
                  <c:v>2014Q1</c:v>
                </c:pt>
                <c:pt idx="68">
                  <c:v>2014Q2</c:v>
                </c:pt>
                <c:pt idx="69">
                  <c:v>2014Q3</c:v>
                </c:pt>
                <c:pt idx="70">
                  <c:v>2014Q4</c:v>
                </c:pt>
                <c:pt idx="71">
                  <c:v>2015Q1</c:v>
                </c:pt>
                <c:pt idx="72">
                  <c:v>2015Q2</c:v>
                </c:pt>
                <c:pt idx="73">
                  <c:v>2015Q3</c:v>
                </c:pt>
                <c:pt idx="74">
                  <c:v>2015Q4</c:v>
                </c:pt>
                <c:pt idx="75">
                  <c:v>2016Q1</c:v>
                </c:pt>
                <c:pt idx="76">
                  <c:v>2016Q2</c:v>
                </c:pt>
                <c:pt idx="77">
                  <c:v>2016Q3</c:v>
                </c:pt>
                <c:pt idx="78">
                  <c:v>2016Q4</c:v>
                </c:pt>
                <c:pt idx="79">
                  <c:v>2017Q1</c:v>
                </c:pt>
                <c:pt idx="80">
                  <c:v>2017Q2</c:v>
                </c:pt>
                <c:pt idx="81">
                  <c:v>2017Q3</c:v>
                </c:pt>
                <c:pt idx="82">
                  <c:v>2017Q4</c:v>
                </c:pt>
                <c:pt idx="83">
                  <c:v>2018Q1</c:v>
                </c:pt>
                <c:pt idx="84">
                  <c:v>2018Q2</c:v>
                </c:pt>
                <c:pt idx="85">
                  <c:v>2018Q3</c:v>
                </c:pt>
                <c:pt idx="86">
                  <c:v>2018Q4</c:v>
                </c:pt>
                <c:pt idx="87">
                  <c:v>2019Q1</c:v>
                </c:pt>
                <c:pt idx="88">
                  <c:v>2019Q2</c:v>
                </c:pt>
                <c:pt idx="89">
                  <c:v>2019Q3</c:v>
                </c:pt>
                <c:pt idx="90">
                  <c:v>2019Q4</c:v>
                </c:pt>
              </c:strCache>
            </c:strRef>
          </c:cat>
          <c:val>
            <c:numRef>
              <c:f>Private!#REF!</c:f>
              <c:numCache>
                <c:formatCode>General</c:formatCode>
                <c:ptCount val="1"/>
                <c:pt idx="0">
                  <c:v>1</c:v>
                </c:pt>
              </c:numCache>
            </c:numRef>
          </c:val>
          <c:smooth val="0"/>
          <c:extLst>
            <c:ext xmlns:c16="http://schemas.microsoft.com/office/drawing/2014/chart" uri="{C3380CC4-5D6E-409C-BE32-E72D297353CC}">
              <c16:uniqueId val="{00000002-D128-4A99-922E-BB0D187D940C}"/>
            </c:ext>
          </c:extLst>
        </c:ser>
        <c:ser>
          <c:idx val="3"/>
          <c:order val="3"/>
          <c:tx>
            <c:strRef>
              <c:f>Private!#REF!</c:f>
              <c:strCache>
                <c:ptCount val="1"/>
                <c:pt idx="0">
                  <c:v>#REF!</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Fig B.1.7.B'!$A$2:$A$92</c:f>
              <c:strCache>
                <c:ptCount val="91"/>
                <c:pt idx="0">
                  <c:v>1997Q2</c:v>
                </c:pt>
                <c:pt idx="1">
                  <c:v>1997Q3</c:v>
                </c:pt>
                <c:pt idx="2">
                  <c:v>1997Q4</c:v>
                </c:pt>
                <c:pt idx="3">
                  <c:v>1998Q1</c:v>
                </c:pt>
                <c:pt idx="4">
                  <c:v>1998Q2</c:v>
                </c:pt>
                <c:pt idx="5">
                  <c:v>1998Q3</c:v>
                </c:pt>
                <c:pt idx="6">
                  <c:v>1998Q4</c:v>
                </c:pt>
                <c:pt idx="7">
                  <c:v>1999Q1</c:v>
                </c:pt>
                <c:pt idx="8">
                  <c:v>1999Q2</c:v>
                </c:pt>
                <c:pt idx="9">
                  <c:v>1999Q3</c:v>
                </c:pt>
                <c:pt idx="10">
                  <c:v>1999Q4</c:v>
                </c:pt>
                <c:pt idx="11">
                  <c:v>2000Q1</c:v>
                </c:pt>
                <c:pt idx="12">
                  <c:v>2000Q2</c:v>
                </c:pt>
                <c:pt idx="13">
                  <c:v>2000Q3</c:v>
                </c:pt>
                <c:pt idx="14">
                  <c:v>2000Q4</c:v>
                </c:pt>
                <c:pt idx="15">
                  <c:v>2001Q1</c:v>
                </c:pt>
                <c:pt idx="16">
                  <c:v>2001Q2</c:v>
                </c:pt>
                <c:pt idx="17">
                  <c:v>2001Q3</c:v>
                </c:pt>
                <c:pt idx="18">
                  <c:v>2001Q4</c:v>
                </c:pt>
                <c:pt idx="19">
                  <c:v>2002Q1</c:v>
                </c:pt>
                <c:pt idx="20">
                  <c:v>2002Q2</c:v>
                </c:pt>
                <c:pt idx="21">
                  <c:v>2002Q3</c:v>
                </c:pt>
                <c:pt idx="22">
                  <c:v>2002Q4</c:v>
                </c:pt>
                <c:pt idx="23">
                  <c:v>2003Q1</c:v>
                </c:pt>
                <c:pt idx="24">
                  <c:v>2003Q2</c:v>
                </c:pt>
                <c:pt idx="25">
                  <c:v>2003Q3</c:v>
                </c:pt>
                <c:pt idx="26">
                  <c:v>2003Q4</c:v>
                </c:pt>
                <c:pt idx="27">
                  <c:v>2004Q1</c:v>
                </c:pt>
                <c:pt idx="28">
                  <c:v>2004Q2</c:v>
                </c:pt>
                <c:pt idx="29">
                  <c:v>2004Q3</c:v>
                </c:pt>
                <c:pt idx="30">
                  <c:v>2004Q4</c:v>
                </c:pt>
                <c:pt idx="31">
                  <c:v>2005Q1</c:v>
                </c:pt>
                <c:pt idx="32">
                  <c:v>2005Q2</c:v>
                </c:pt>
                <c:pt idx="33">
                  <c:v>2005Q3</c:v>
                </c:pt>
                <c:pt idx="34">
                  <c:v>2005Q4</c:v>
                </c:pt>
                <c:pt idx="35">
                  <c:v>2006Q1</c:v>
                </c:pt>
                <c:pt idx="36">
                  <c:v>2006Q2</c:v>
                </c:pt>
                <c:pt idx="37">
                  <c:v>2006Q3</c:v>
                </c:pt>
                <c:pt idx="38">
                  <c:v>2006Q4</c:v>
                </c:pt>
                <c:pt idx="39">
                  <c:v>2007Q1</c:v>
                </c:pt>
                <c:pt idx="40">
                  <c:v>2007Q2</c:v>
                </c:pt>
                <c:pt idx="41">
                  <c:v>2007Q3</c:v>
                </c:pt>
                <c:pt idx="42">
                  <c:v>2007Q4</c:v>
                </c:pt>
                <c:pt idx="43">
                  <c:v>2008Q1</c:v>
                </c:pt>
                <c:pt idx="44">
                  <c:v>2008Q2</c:v>
                </c:pt>
                <c:pt idx="45">
                  <c:v>2008Q3</c:v>
                </c:pt>
                <c:pt idx="46">
                  <c:v>2008Q4</c:v>
                </c:pt>
                <c:pt idx="47">
                  <c:v>2009Q1</c:v>
                </c:pt>
                <c:pt idx="48">
                  <c:v>2009Q2</c:v>
                </c:pt>
                <c:pt idx="49">
                  <c:v>2009Q3</c:v>
                </c:pt>
                <c:pt idx="50">
                  <c:v>2009Q4</c:v>
                </c:pt>
                <c:pt idx="51">
                  <c:v>2010Q1</c:v>
                </c:pt>
                <c:pt idx="52">
                  <c:v>2010Q2</c:v>
                </c:pt>
                <c:pt idx="53">
                  <c:v>2010Q3</c:v>
                </c:pt>
                <c:pt idx="54">
                  <c:v>2010Q4</c:v>
                </c:pt>
                <c:pt idx="55">
                  <c:v>2011Q1</c:v>
                </c:pt>
                <c:pt idx="56">
                  <c:v>2011Q2</c:v>
                </c:pt>
                <c:pt idx="57">
                  <c:v>2011Q3</c:v>
                </c:pt>
                <c:pt idx="58">
                  <c:v>2011Q4</c:v>
                </c:pt>
                <c:pt idx="59">
                  <c:v>2012Q1</c:v>
                </c:pt>
                <c:pt idx="60">
                  <c:v>2012Q2</c:v>
                </c:pt>
                <c:pt idx="61">
                  <c:v>2012Q3</c:v>
                </c:pt>
                <c:pt idx="62">
                  <c:v>2012Q4</c:v>
                </c:pt>
                <c:pt idx="63">
                  <c:v>2013Q1</c:v>
                </c:pt>
                <c:pt idx="64">
                  <c:v>2013Q2</c:v>
                </c:pt>
                <c:pt idx="65">
                  <c:v>2013Q3</c:v>
                </c:pt>
                <c:pt idx="66">
                  <c:v>2013Q4</c:v>
                </c:pt>
                <c:pt idx="67">
                  <c:v>2014Q1</c:v>
                </c:pt>
                <c:pt idx="68">
                  <c:v>2014Q2</c:v>
                </c:pt>
                <c:pt idx="69">
                  <c:v>2014Q3</c:v>
                </c:pt>
                <c:pt idx="70">
                  <c:v>2014Q4</c:v>
                </c:pt>
                <c:pt idx="71">
                  <c:v>2015Q1</c:v>
                </c:pt>
                <c:pt idx="72">
                  <c:v>2015Q2</c:v>
                </c:pt>
                <c:pt idx="73">
                  <c:v>2015Q3</c:v>
                </c:pt>
                <c:pt idx="74">
                  <c:v>2015Q4</c:v>
                </c:pt>
                <c:pt idx="75">
                  <c:v>2016Q1</c:v>
                </c:pt>
                <c:pt idx="76">
                  <c:v>2016Q2</c:v>
                </c:pt>
                <c:pt idx="77">
                  <c:v>2016Q3</c:v>
                </c:pt>
                <c:pt idx="78">
                  <c:v>2016Q4</c:v>
                </c:pt>
                <c:pt idx="79">
                  <c:v>2017Q1</c:v>
                </c:pt>
                <c:pt idx="80">
                  <c:v>2017Q2</c:v>
                </c:pt>
                <c:pt idx="81">
                  <c:v>2017Q3</c:v>
                </c:pt>
                <c:pt idx="82">
                  <c:v>2017Q4</c:v>
                </c:pt>
                <c:pt idx="83">
                  <c:v>2018Q1</c:v>
                </c:pt>
                <c:pt idx="84">
                  <c:v>2018Q2</c:v>
                </c:pt>
                <c:pt idx="85">
                  <c:v>2018Q3</c:v>
                </c:pt>
                <c:pt idx="86">
                  <c:v>2018Q4</c:v>
                </c:pt>
                <c:pt idx="87">
                  <c:v>2019Q1</c:v>
                </c:pt>
                <c:pt idx="88">
                  <c:v>2019Q2</c:v>
                </c:pt>
                <c:pt idx="89">
                  <c:v>2019Q3</c:v>
                </c:pt>
                <c:pt idx="90">
                  <c:v>2019Q4</c:v>
                </c:pt>
              </c:strCache>
            </c:strRef>
          </c:cat>
          <c:val>
            <c:numRef>
              <c:f>Private!#REF!</c:f>
              <c:numCache>
                <c:formatCode>General</c:formatCode>
                <c:ptCount val="1"/>
                <c:pt idx="0">
                  <c:v>1</c:v>
                </c:pt>
              </c:numCache>
            </c:numRef>
          </c:val>
          <c:smooth val="0"/>
          <c:extLst>
            <c:ext xmlns:c16="http://schemas.microsoft.com/office/drawing/2014/chart" uri="{C3380CC4-5D6E-409C-BE32-E72D297353CC}">
              <c16:uniqueId val="{00000003-D128-4A99-922E-BB0D187D940C}"/>
            </c:ext>
          </c:extLst>
        </c:ser>
        <c:ser>
          <c:idx val="4"/>
          <c:order val="4"/>
          <c:tx>
            <c:strRef>
              <c:f>Private!#REF!</c:f>
              <c:strCache>
                <c:ptCount val="1"/>
                <c:pt idx="0">
                  <c:v>#REF!</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Fig B.1.7.B'!$A$2:$A$92</c:f>
              <c:strCache>
                <c:ptCount val="91"/>
                <c:pt idx="0">
                  <c:v>1997Q2</c:v>
                </c:pt>
                <c:pt idx="1">
                  <c:v>1997Q3</c:v>
                </c:pt>
                <c:pt idx="2">
                  <c:v>1997Q4</c:v>
                </c:pt>
                <c:pt idx="3">
                  <c:v>1998Q1</c:v>
                </c:pt>
                <c:pt idx="4">
                  <c:v>1998Q2</c:v>
                </c:pt>
                <c:pt idx="5">
                  <c:v>1998Q3</c:v>
                </c:pt>
                <c:pt idx="6">
                  <c:v>1998Q4</c:v>
                </c:pt>
                <c:pt idx="7">
                  <c:v>1999Q1</c:v>
                </c:pt>
                <c:pt idx="8">
                  <c:v>1999Q2</c:v>
                </c:pt>
                <c:pt idx="9">
                  <c:v>1999Q3</c:v>
                </c:pt>
                <c:pt idx="10">
                  <c:v>1999Q4</c:v>
                </c:pt>
                <c:pt idx="11">
                  <c:v>2000Q1</c:v>
                </c:pt>
                <c:pt idx="12">
                  <c:v>2000Q2</c:v>
                </c:pt>
                <c:pt idx="13">
                  <c:v>2000Q3</c:v>
                </c:pt>
                <c:pt idx="14">
                  <c:v>2000Q4</c:v>
                </c:pt>
                <c:pt idx="15">
                  <c:v>2001Q1</c:v>
                </c:pt>
                <c:pt idx="16">
                  <c:v>2001Q2</c:v>
                </c:pt>
                <c:pt idx="17">
                  <c:v>2001Q3</c:v>
                </c:pt>
                <c:pt idx="18">
                  <c:v>2001Q4</c:v>
                </c:pt>
                <c:pt idx="19">
                  <c:v>2002Q1</c:v>
                </c:pt>
                <c:pt idx="20">
                  <c:v>2002Q2</c:v>
                </c:pt>
                <c:pt idx="21">
                  <c:v>2002Q3</c:v>
                </c:pt>
                <c:pt idx="22">
                  <c:v>2002Q4</c:v>
                </c:pt>
                <c:pt idx="23">
                  <c:v>2003Q1</c:v>
                </c:pt>
                <c:pt idx="24">
                  <c:v>2003Q2</c:v>
                </c:pt>
                <c:pt idx="25">
                  <c:v>2003Q3</c:v>
                </c:pt>
                <c:pt idx="26">
                  <c:v>2003Q4</c:v>
                </c:pt>
                <c:pt idx="27">
                  <c:v>2004Q1</c:v>
                </c:pt>
                <c:pt idx="28">
                  <c:v>2004Q2</c:v>
                </c:pt>
                <c:pt idx="29">
                  <c:v>2004Q3</c:v>
                </c:pt>
                <c:pt idx="30">
                  <c:v>2004Q4</c:v>
                </c:pt>
                <c:pt idx="31">
                  <c:v>2005Q1</c:v>
                </c:pt>
                <c:pt idx="32">
                  <c:v>2005Q2</c:v>
                </c:pt>
                <c:pt idx="33">
                  <c:v>2005Q3</c:v>
                </c:pt>
                <c:pt idx="34">
                  <c:v>2005Q4</c:v>
                </c:pt>
                <c:pt idx="35">
                  <c:v>2006Q1</c:v>
                </c:pt>
                <c:pt idx="36">
                  <c:v>2006Q2</c:v>
                </c:pt>
                <c:pt idx="37">
                  <c:v>2006Q3</c:v>
                </c:pt>
                <c:pt idx="38">
                  <c:v>2006Q4</c:v>
                </c:pt>
                <c:pt idx="39">
                  <c:v>2007Q1</c:v>
                </c:pt>
                <c:pt idx="40">
                  <c:v>2007Q2</c:v>
                </c:pt>
                <c:pt idx="41">
                  <c:v>2007Q3</c:v>
                </c:pt>
                <c:pt idx="42">
                  <c:v>2007Q4</c:v>
                </c:pt>
                <c:pt idx="43">
                  <c:v>2008Q1</c:v>
                </c:pt>
                <c:pt idx="44">
                  <c:v>2008Q2</c:v>
                </c:pt>
                <c:pt idx="45">
                  <c:v>2008Q3</c:v>
                </c:pt>
                <c:pt idx="46">
                  <c:v>2008Q4</c:v>
                </c:pt>
                <c:pt idx="47">
                  <c:v>2009Q1</c:v>
                </c:pt>
                <c:pt idx="48">
                  <c:v>2009Q2</c:v>
                </c:pt>
                <c:pt idx="49">
                  <c:v>2009Q3</c:v>
                </c:pt>
                <c:pt idx="50">
                  <c:v>2009Q4</c:v>
                </c:pt>
                <c:pt idx="51">
                  <c:v>2010Q1</c:v>
                </c:pt>
                <c:pt idx="52">
                  <c:v>2010Q2</c:v>
                </c:pt>
                <c:pt idx="53">
                  <c:v>2010Q3</c:v>
                </c:pt>
                <c:pt idx="54">
                  <c:v>2010Q4</c:v>
                </c:pt>
                <c:pt idx="55">
                  <c:v>2011Q1</c:v>
                </c:pt>
                <c:pt idx="56">
                  <c:v>2011Q2</c:v>
                </c:pt>
                <c:pt idx="57">
                  <c:v>2011Q3</c:v>
                </c:pt>
                <c:pt idx="58">
                  <c:v>2011Q4</c:v>
                </c:pt>
                <c:pt idx="59">
                  <c:v>2012Q1</c:v>
                </c:pt>
                <c:pt idx="60">
                  <c:v>2012Q2</c:v>
                </c:pt>
                <c:pt idx="61">
                  <c:v>2012Q3</c:v>
                </c:pt>
                <c:pt idx="62">
                  <c:v>2012Q4</c:v>
                </c:pt>
                <c:pt idx="63">
                  <c:v>2013Q1</c:v>
                </c:pt>
                <c:pt idx="64">
                  <c:v>2013Q2</c:v>
                </c:pt>
                <c:pt idx="65">
                  <c:v>2013Q3</c:v>
                </c:pt>
                <c:pt idx="66">
                  <c:v>2013Q4</c:v>
                </c:pt>
                <c:pt idx="67">
                  <c:v>2014Q1</c:v>
                </c:pt>
                <c:pt idx="68">
                  <c:v>2014Q2</c:v>
                </c:pt>
                <c:pt idx="69">
                  <c:v>2014Q3</c:v>
                </c:pt>
                <c:pt idx="70">
                  <c:v>2014Q4</c:v>
                </c:pt>
                <c:pt idx="71">
                  <c:v>2015Q1</c:v>
                </c:pt>
                <c:pt idx="72">
                  <c:v>2015Q2</c:v>
                </c:pt>
                <c:pt idx="73">
                  <c:v>2015Q3</c:v>
                </c:pt>
                <c:pt idx="74">
                  <c:v>2015Q4</c:v>
                </c:pt>
                <c:pt idx="75">
                  <c:v>2016Q1</c:v>
                </c:pt>
                <c:pt idx="76">
                  <c:v>2016Q2</c:v>
                </c:pt>
                <c:pt idx="77">
                  <c:v>2016Q3</c:v>
                </c:pt>
                <c:pt idx="78">
                  <c:v>2016Q4</c:v>
                </c:pt>
                <c:pt idx="79">
                  <c:v>2017Q1</c:v>
                </c:pt>
                <c:pt idx="80">
                  <c:v>2017Q2</c:v>
                </c:pt>
                <c:pt idx="81">
                  <c:v>2017Q3</c:v>
                </c:pt>
                <c:pt idx="82">
                  <c:v>2017Q4</c:v>
                </c:pt>
                <c:pt idx="83">
                  <c:v>2018Q1</c:v>
                </c:pt>
                <c:pt idx="84">
                  <c:v>2018Q2</c:v>
                </c:pt>
                <c:pt idx="85">
                  <c:v>2018Q3</c:v>
                </c:pt>
                <c:pt idx="86">
                  <c:v>2018Q4</c:v>
                </c:pt>
                <c:pt idx="87">
                  <c:v>2019Q1</c:v>
                </c:pt>
                <c:pt idx="88">
                  <c:v>2019Q2</c:v>
                </c:pt>
                <c:pt idx="89">
                  <c:v>2019Q3</c:v>
                </c:pt>
                <c:pt idx="90">
                  <c:v>2019Q4</c:v>
                </c:pt>
              </c:strCache>
            </c:strRef>
          </c:cat>
          <c:val>
            <c:numRef>
              <c:f>Private!#REF!</c:f>
              <c:numCache>
                <c:formatCode>General</c:formatCode>
                <c:ptCount val="1"/>
                <c:pt idx="0">
                  <c:v>1</c:v>
                </c:pt>
              </c:numCache>
            </c:numRef>
          </c:val>
          <c:smooth val="0"/>
          <c:extLst>
            <c:ext xmlns:c16="http://schemas.microsoft.com/office/drawing/2014/chart" uri="{C3380CC4-5D6E-409C-BE32-E72D297353CC}">
              <c16:uniqueId val="{00000004-D128-4A99-922E-BB0D187D940C}"/>
            </c:ext>
          </c:extLst>
        </c:ser>
        <c:ser>
          <c:idx val="5"/>
          <c:order val="5"/>
          <c:tx>
            <c:strRef>
              <c:f>'Fig B.1.7.B'!$D$1</c:f>
              <c:strCache>
                <c:ptCount val="1"/>
                <c:pt idx="0">
                  <c:v>EMDE excl. EAP</c:v>
                </c:pt>
              </c:strCache>
            </c:strRef>
          </c:tx>
          <c:spPr>
            <a:ln w="66675" cap="rnd">
              <a:solidFill>
                <a:schemeClr val="accent2"/>
              </a:solidFill>
              <a:round/>
            </a:ln>
            <a:effectLst/>
          </c:spPr>
          <c:marker>
            <c:symbol val="none"/>
          </c:marker>
          <c:cat>
            <c:strRef>
              <c:f>'Fig B.1.7.B'!$A$2:$A$92</c:f>
              <c:strCache>
                <c:ptCount val="91"/>
                <c:pt idx="0">
                  <c:v>1997Q2</c:v>
                </c:pt>
                <c:pt idx="1">
                  <c:v>1997Q3</c:v>
                </c:pt>
                <c:pt idx="2">
                  <c:v>1997Q4</c:v>
                </c:pt>
                <c:pt idx="3">
                  <c:v>1998Q1</c:v>
                </c:pt>
                <c:pt idx="4">
                  <c:v>1998Q2</c:v>
                </c:pt>
                <c:pt idx="5">
                  <c:v>1998Q3</c:v>
                </c:pt>
                <c:pt idx="6">
                  <c:v>1998Q4</c:v>
                </c:pt>
                <c:pt idx="7">
                  <c:v>1999Q1</c:v>
                </c:pt>
                <c:pt idx="8">
                  <c:v>1999Q2</c:v>
                </c:pt>
                <c:pt idx="9">
                  <c:v>1999Q3</c:v>
                </c:pt>
                <c:pt idx="10">
                  <c:v>1999Q4</c:v>
                </c:pt>
                <c:pt idx="11">
                  <c:v>2000Q1</c:v>
                </c:pt>
                <c:pt idx="12">
                  <c:v>2000Q2</c:v>
                </c:pt>
                <c:pt idx="13">
                  <c:v>2000Q3</c:v>
                </c:pt>
                <c:pt idx="14">
                  <c:v>2000Q4</c:v>
                </c:pt>
                <c:pt idx="15">
                  <c:v>2001Q1</c:v>
                </c:pt>
                <c:pt idx="16">
                  <c:v>2001Q2</c:v>
                </c:pt>
                <c:pt idx="17">
                  <c:v>2001Q3</c:v>
                </c:pt>
                <c:pt idx="18">
                  <c:v>2001Q4</c:v>
                </c:pt>
                <c:pt idx="19">
                  <c:v>2002Q1</c:v>
                </c:pt>
                <c:pt idx="20">
                  <c:v>2002Q2</c:v>
                </c:pt>
                <c:pt idx="21">
                  <c:v>2002Q3</c:v>
                </c:pt>
                <c:pt idx="22">
                  <c:v>2002Q4</c:v>
                </c:pt>
                <c:pt idx="23">
                  <c:v>2003Q1</c:v>
                </c:pt>
                <c:pt idx="24">
                  <c:v>2003Q2</c:v>
                </c:pt>
                <c:pt idx="25">
                  <c:v>2003Q3</c:v>
                </c:pt>
                <c:pt idx="26">
                  <c:v>2003Q4</c:v>
                </c:pt>
                <c:pt idx="27">
                  <c:v>2004Q1</c:v>
                </c:pt>
                <c:pt idx="28">
                  <c:v>2004Q2</c:v>
                </c:pt>
                <c:pt idx="29">
                  <c:v>2004Q3</c:v>
                </c:pt>
                <c:pt idx="30">
                  <c:v>2004Q4</c:v>
                </c:pt>
                <c:pt idx="31">
                  <c:v>2005Q1</c:v>
                </c:pt>
                <c:pt idx="32">
                  <c:v>2005Q2</c:v>
                </c:pt>
                <c:pt idx="33">
                  <c:v>2005Q3</c:v>
                </c:pt>
                <c:pt idx="34">
                  <c:v>2005Q4</c:v>
                </c:pt>
                <c:pt idx="35">
                  <c:v>2006Q1</c:v>
                </c:pt>
                <c:pt idx="36">
                  <c:v>2006Q2</c:v>
                </c:pt>
                <c:pt idx="37">
                  <c:v>2006Q3</c:v>
                </c:pt>
                <c:pt idx="38">
                  <c:v>2006Q4</c:v>
                </c:pt>
                <c:pt idx="39">
                  <c:v>2007Q1</c:v>
                </c:pt>
                <c:pt idx="40">
                  <c:v>2007Q2</c:v>
                </c:pt>
                <c:pt idx="41">
                  <c:v>2007Q3</c:v>
                </c:pt>
                <c:pt idx="42">
                  <c:v>2007Q4</c:v>
                </c:pt>
                <c:pt idx="43">
                  <c:v>2008Q1</c:v>
                </c:pt>
                <c:pt idx="44">
                  <c:v>2008Q2</c:v>
                </c:pt>
                <c:pt idx="45">
                  <c:v>2008Q3</c:v>
                </c:pt>
                <c:pt idx="46">
                  <c:v>2008Q4</c:v>
                </c:pt>
                <c:pt idx="47">
                  <c:v>2009Q1</c:v>
                </c:pt>
                <c:pt idx="48">
                  <c:v>2009Q2</c:v>
                </c:pt>
                <c:pt idx="49">
                  <c:v>2009Q3</c:v>
                </c:pt>
                <c:pt idx="50">
                  <c:v>2009Q4</c:v>
                </c:pt>
                <c:pt idx="51">
                  <c:v>2010Q1</c:v>
                </c:pt>
                <c:pt idx="52">
                  <c:v>2010Q2</c:v>
                </c:pt>
                <c:pt idx="53">
                  <c:v>2010Q3</c:v>
                </c:pt>
                <c:pt idx="54">
                  <c:v>2010Q4</c:v>
                </c:pt>
                <c:pt idx="55">
                  <c:v>2011Q1</c:v>
                </c:pt>
                <c:pt idx="56">
                  <c:v>2011Q2</c:v>
                </c:pt>
                <c:pt idx="57">
                  <c:v>2011Q3</c:v>
                </c:pt>
                <c:pt idx="58">
                  <c:v>2011Q4</c:v>
                </c:pt>
                <c:pt idx="59">
                  <c:v>2012Q1</c:v>
                </c:pt>
                <c:pt idx="60">
                  <c:v>2012Q2</c:v>
                </c:pt>
                <c:pt idx="61">
                  <c:v>2012Q3</c:v>
                </c:pt>
                <c:pt idx="62">
                  <c:v>2012Q4</c:v>
                </c:pt>
                <c:pt idx="63">
                  <c:v>2013Q1</c:v>
                </c:pt>
                <c:pt idx="64">
                  <c:v>2013Q2</c:v>
                </c:pt>
                <c:pt idx="65">
                  <c:v>2013Q3</c:v>
                </c:pt>
                <c:pt idx="66">
                  <c:v>2013Q4</c:v>
                </c:pt>
                <c:pt idx="67">
                  <c:v>2014Q1</c:v>
                </c:pt>
                <c:pt idx="68">
                  <c:v>2014Q2</c:v>
                </c:pt>
                <c:pt idx="69">
                  <c:v>2014Q3</c:v>
                </c:pt>
                <c:pt idx="70">
                  <c:v>2014Q4</c:v>
                </c:pt>
                <c:pt idx="71">
                  <c:v>2015Q1</c:v>
                </c:pt>
                <c:pt idx="72">
                  <c:v>2015Q2</c:v>
                </c:pt>
                <c:pt idx="73">
                  <c:v>2015Q3</c:v>
                </c:pt>
                <c:pt idx="74">
                  <c:v>2015Q4</c:v>
                </c:pt>
                <c:pt idx="75">
                  <c:v>2016Q1</c:v>
                </c:pt>
                <c:pt idx="76">
                  <c:v>2016Q2</c:v>
                </c:pt>
                <c:pt idx="77">
                  <c:v>2016Q3</c:v>
                </c:pt>
                <c:pt idx="78">
                  <c:v>2016Q4</c:v>
                </c:pt>
                <c:pt idx="79">
                  <c:v>2017Q1</c:v>
                </c:pt>
                <c:pt idx="80">
                  <c:v>2017Q2</c:v>
                </c:pt>
                <c:pt idx="81">
                  <c:v>2017Q3</c:v>
                </c:pt>
                <c:pt idx="82">
                  <c:v>2017Q4</c:v>
                </c:pt>
                <c:pt idx="83">
                  <c:v>2018Q1</c:v>
                </c:pt>
                <c:pt idx="84">
                  <c:v>2018Q2</c:v>
                </c:pt>
                <c:pt idx="85">
                  <c:v>2018Q3</c:v>
                </c:pt>
                <c:pt idx="86">
                  <c:v>2018Q4</c:v>
                </c:pt>
                <c:pt idx="87">
                  <c:v>2019Q1</c:v>
                </c:pt>
                <c:pt idx="88">
                  <c:v>2019Q2</c:v>
                </c:pt>
                <c:pt idx="89">
                  <c:v>2019Q3</c:v>
                </c:pt>
                <c:pt idx="90">
                  <c:v>2019Q4</c:v>
                </c:pt>
              </c:strCache>
            </c:strRef>
          </c:cat>
          <c:val>
            <c:numRef>
              <c:f>'Fig B.1.7.B'!$D$2:$D$92</c:f>
              <c:numCache>
                <c:formatCode>0.0</c:formatCode>
                <c:ptCount val="91"/>
                <c:pt idx="0">
                  <c:v>21.358333333333331</c:v>
                </c:pt>
                <c:pt idx="1">
                  <c:v>21.433333333333334</c:v>
                </c:pt>
                <c:pt idx="2">
                  <c:v>23.266666666666666</c:v>
                </c:pt>
                <c:pt idx="3">
                  <c:v>35.1</c:v>
                </c:pt>
                <c:pt idx="4">
                  <c:v>35.675000000000004</c:v>
                </c:pt>
                <c:pt idx="5">
                  <c:v>36.725000000000001</c:v>
                </c:pt>
                <c:pt idx="6">
                  <c:v>36.875</c:v>
                </c:pt>
                <c:pt idx="7">
                  <c:v>40.18333333333333</c:v>
                </c:pt>
                <c:pt idx="8">
                  <c:v>40.25833333333334</c:v>
                </c:pt>
                <c:pt idx="9">
                  <c:v>40.216666666666661</c:v>
                </c:pt>
                <c:pt idx="10">
                  <c:v>43.008333333333333</c:v>
                </c:pt>
                <c:pt idx="11">
                  <c:v>41.65</c:v>
                </c:pt>
                <c:pt idx="12">
                  <c:v>42.05</c:v>
                </c:pt>
                <c:pt idx="13">
                  <c:v>41.966666666666661</c:v>
                </c:pt>
                <c:pt idx="14">
                  <c:v>42.416666666666664</c:v>
                </c:pt>
                <c:pt idx="15">
                  <c:v>45.150000000000006</c:v>
                </c:pt>
                <c:pt idx="16">
                  <c:v>45.15</c:v>
                </c:pt>
                <c:pt idx="17">
                  <c:v>46.533333333333339</c:v>
                </c:pt>
                <c:pt idx="18">
                  <c:v>46.024999999999999</c:v>
                </c:pt>
                <c:pt idx="19">
                  <c:v>47.833333333333321</c:v>
                </c:pt>
                <c:pt idx="20">
                  <c:v>49.67499999999999</c:v>
                </c:pt>
                <c:pt idx="21">
                  <c:v>49.949999999999996</c:v>
                </c:pt>
                <c:pt idx="22">
                  <c:v>48.266666666666673</c:v>
                </c:pt>
                <c:pt idx="23">
                  <c:v>47.766666666666673</c:v>
                </c:pt>
                <c:pt idx="24">
                  <c:v>46.766666666666659</c:v>
                </c:pt>
                <c:pt idx="25">
                  <c:v>46.466666666666669</c:v>
                </c:pt>
                <c:pt idx="26">
                  <c:v>46.43333333333333</c:v>
                </c:pt>
                <c:pt idx="27">
                  <c:v>45.858333333333327</c:v>
                </c:pt>
                <c:pt idx="28">
                  <c:v>46.300000000000004</c:v>
                </c:pt>
                <c:pt idx="29">
                  <c:v>46.17499999999999</c:v>
                </c:pt>
                <c:pt idx="30">
                  <c:v>45.82500000000001</c:v>
                </c:pt>
                <c:pt idx="31">
                  <c:v>45.816666666666663</c:v>
                </c:pt>
                <c:pt idx="32">
                  <c:v>46.583333333333336</c:v>
                </c:pt>
                <c:pt idx="33">
                  <c:v>46.966666666666669</c:v>
                </c:pt>
                <c:pt idx="34">
                  <c:v>48.050000000000004</c:v>
                </c:pt>
                <c:pt idx="35">
                  <c:v>48.591666666666669</c:v>
                </c:pt>
                <c:pt idx="36">
                  <c:v>49.866666666666653</c:v>
                </c:pt>
                <c:pt idx="37">
                  <c:v>50.408333333333331</c:v>
                </c:pt>
                <c:pt idx="38">
                  <c:v>51.20000000000001</c:v>
                </c:pt>
                <c:pt idx="39">
                  <c:v>51.516666666666673</c:v>
                </c:pt>
                <c:pt idx="40">
                  <c:v>52.70000000000001</c:v>
                </c:pt>
                <c:pt idx="41">
                  <c:v>54.5</c:v>
                </c:pt>
                <c:pt idx="42">
                  <c:v>55.641666666666659</c:v>
                </c:pt>
                <c:pt idx="43">
                  <c:v>56.691666666666663</c:v>
                </c:pt>
                <c:pt idx="44">
                  <c:v>56.933333333333337</c:v>
                </c:pt>
                <c:pt idx="45">
                  <c:v>58.458333333333336</c:v>
                </c:pt>
                <c:pt idx="46">
                  <c:v>61.04999999999999</c:v>
                </c:pt>
                <c:pt idx="47">
                  <c:v>63.733333333333327</c:v>
                </c:pt>
                <c:pt idx="48">
                  <c:v>62.558333333333337</c:v>
                </c:pt>
                <c:pt idx="49">
                  <c:v>63.124999999999993</c:v>
                </c:pt>
                <c:pt idx="50">
                  <c:v>62.916666666666657</c:v>
                </c:pt>
                <c:pt idx="51">
                  <c:v>62.266666666666652</c:v>
                </c:pt>
                <c:pt idx="52">
                  <c:v>62.883333333333347</c:v>
                </c:pt>
                <c:pt idx="53">
                  <c:v>61.858333333333327</c:v>
                </c:pt>
                <c:pt idx="54">
                  <c:v>61.883333333333333</c:v>
                </c:pt>
                <c:pt idx="55">
                  <c:v>61.074999999999996</c:v>
                </c:pt>
                <c:pt idx="56">
                  <c:v>61.333333333333336</c:v>
                </c:pt>
                <c:pt idx="57">
                  <c:v>62.675000000000011</c:v>
                </c:pt>
                <c:pt idx="58">
                  <c:v>63.18333333333333</c:v>
                </c:pt>
                <c:pt idx="59">
                  <c:v>62.666666666666664</c:v>
                </c:pt>
                <c:pt idx="60">
                  <c:v>63.32500000000001</c:v>
                </c:pt>
                <c:pt idx="61">
                  <c:v>62.724999999999994</c:v>
                </c:pt>
                <c:pt idx="62">
                  <c:v>63.81666666666667</c:v>
                </c:pt>
                <c:pt idx="63">
                  <c:v>64.541666666666671</c:v>
                </c:pt>
                <c:pt idx="64">
                  <c:v>65.649999999999991</c:v>
                </c:pt>
                <c:pt idx="65">
                  <c:v>66.13333333333334</c:v>
                </c:pt>
                <c:pt idx="66">
                  <c:v>66.50833333333334</c:v>
                </c:pt>
                <c:pt idx="67">
                  <c:v>67.024999999999991</c:v>
                </c:pt>
                <c:pt idx="68">
                  <c:v>67.391666666666666</c:v>
                </c:pt>
                <c:pt idx="69">
                  <c:v>68.199999999999989</c:v>
                </c:pt>
                <c:pt idx="70">
                  <c:v>69.52500000000002</c:v>
                </c:pt>
                <c:pt idx="71">
                  <c:v>69.741666666666674</c:v>
                </c:pt>
                <c:pt idx="72">
                  <c:v>70.524999999999991</c:v>
                </c:pt>
                <c:pt idx="73">
                  <c:v>72.024999999999991</c:v>
                </c:pt>
                <c:pt idx="74">
                  <c:v>73.141666666666666</c:v>
                </c:pt>
                <c:pt idx="75">
                  <c:v>72.766666666666652</c:v>
                </c:pt>
                <c:pt idx="76">
                  <c:v>72.600000000000009</c:v>
                </c:pt>
                <c:pt idx="77">
                  <c:v>72.016666666666666</c:v>
                </c:pt>
                <c:pt idx="78">
                  <c:v>71.900000000000006</c:v>
                </c:pt>
                <c:pt idx="79">
                  <c:v>71.216666666666669</c:v>
                </c:pt>
                <c:pt idx="80">
                  <c:v>70.533333333333346</c:v>
                </c:pt>
                <c:pt idx="81">
                  <c:v>70.224999999999994</c:v>
                </c:pt>
                <c:pt idx="82">
                  <c:v>69.641666666666666</c:v>
                </c:pt>
                <c:pt idx="83">
                  <c:v>69.316666666666677</c:v>
                </c:pt>
                <c:pt idx="84">
                  <c:v>69.958333333333329</c:v>
                </c:pt>
                <c:pt idx="85">
                  <c:v>70.775000000000006</c:v>
                </c:pt>
                <c:pt idx="86">
                  <c:v>69.683333333333351</c:v>
                </c:pt>
                <c:pt idx="87">
                  <c:v>69.899999999999991</c:v>
                </c:pt>
                <c:pt idx="88">
                  <c:v>69.825000000000003</c:v>
                </c:pt>
                <c:pt idx="89">
                  <c:v>70.341666666666654</c:v>
                </c:pt>
                <c:pt idx="90">
                  <c:v>70.575000000000003</c:v>
                </c:pt>
              </c:numCache>
            </c:numRef>
          </c:val>
          <c:smooth val="0"/>
          <c:extLst>
            <c:ext xmlns:c16="http://schemas.microsoft.com/office/drawing/2014/chart" uri="{C3380CC4-5D6E-409C-BE32-E72D297353CC}">
              <c16:uniqueId val="{00000005-D128-4A99-922E-BB0D187D940C}"/>
            </c:ext>
          </c:extLst>
        </c:ser>
        <c:dLbls>
          <c:showLegendKey val="0"/>
          <c:showVal val="0"/>
          <c:showCatName val="0"/>
          <c:showSerName val="0"/>
          <c:showPercent val="0"/>
          <c:showBubbleSize val="0"/>
        </c:dLbls>
        <c:smooth val="0"/>
        <c:axId val="459746464"/>
        <c:axId val="2016065616"/>
      </c:lineChart>
      <c:catAx>
        <c:axId val="459746464"/>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2016065616"/>
        <c:crosses val="autoZero"/>
        <c:auto val="1"/>
        <c:lblAlgn val="ctr"/>
        <c:lblOffset val="100"/>
        <c:tickLblSkip val="30"/>
        <c:noMultiLvlLbl val="0"/>
      </c:catAx>
      <c:valAx>
        <c:axId val="201606561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59746464"/>
        <c:crosses val="autoZero"/>
        <c:crossBetween val="between"/>
      </c:valAx>
      <c:spPr>
        <a:noFill/>
        <a:ln>
          <a:noFill/>
        </a:ln>
        <a:effectLst/>
      </c:spPr>
    </c:plotArea>
    <c:legend>
      <c:legendPos val="b"/>
      <c:legendEntry>
        <c:idx val="2"/>
        <c:delete val="1"/>
      </c:legendEntry>
      <c:legendEntry>
        <c:idx val="3"/>
        <c:delete val="1"/>
      </c:legendEntry>
      <c:legendEntry>
        <c:idx val="4"/>
        <c:delete val="1"/>
      </c:legendEntry>
      <c:layout>
        <c:manualLayout>
          <c:xMode val="edge"/>
          <c:yMode val="edge"/>
          <c:x val="0.42225459317585301"/>
          <c:y val="5.7815689705453561E-4"/>
          <c:w val="0.57774540682414699"/>
          <c:h val="0.23035637212015164"/>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617556526364437"/>
          <c:y val="0.11161016193730501"/>
          <c:w val="0.8742595267936587"/>
          <c:h val="0.78896726588421728"/>
        </c:manualLayout>
      </c:layout>
      <c:barChart>
        <c:barDir val="col"/>
        <c:grouping val="stacked"/>
        <c:varyColors val="0"/>
        <c:ser>
          <c:idx val="0"/>
          <c:order val="0"/>
          <c:tx>
            <c:strRef>
              <c:f>'Fig B.1.8A'!$B$1</c:f>
              <c:strCache>
                <c:ptCount val="1"/>
                <c:pt idx="0">
                  <c:v>Additional spending and revenue measures</c:v>
                </c:pt>
              </c:strCache>
            </c:strRef>
          </c:tx>
          <c:spPr>
            <a:solidFill>
              <a:srgbClr val="C00000"/>
            </a:solidFill>
            <a:ln>
              <a:noFill/>
            </a:ln>
            <a:effectLst/>
          </c:spPr>
          <c:invertIfNegative val="0"/>
          <c:cat>
            <c:strRef>
              <c:f>'Fig B.1.8A'!$A$2:$A$6</c:f>
              <c:strCache>
                <c:ptCount val="5"/>
                <c:pt idx="0">
                  <c:v>AEs</c:v>
                </c:pt>
                <c:pt idx="1">
                  <c:v>G20</c:v>
                </c:pt>
                <c:pt idx="2">
                  <c:v>EMs</c:v>
                </c:pt>
                <c:pt idx="3">
                  <c:v>EAP</c:v>
                </c:pt>
                <c:pt idx="4">
                  <c:v>LIDCS</c:v>
                </c:pt>
              </c:strCache>
            </c:strRef>
          </c:cat>
          <c:val>
            <c:numRef>
              <c:f>'Fig B.1.8A'!$B$2:$B$6</c:f>
              <c:numCache>
                <c:formatCode>0.0</c:formatCode>
                <c:ptCount val="5"/>
                <c:pt idx="0">
                  <c:v>8.8516199715504165</c:v>
                </c:pt>
                <c:pt idx="1">
                  <c:v>5.7839501353604392</c:v>
                </c:pt>
                <c:pt idx="2">
                  <c:v>3.0963976929401151</c:v>
                </c:pt>
                <c:pt idx="3">
                  <c:v>3.9717251917535896</c:v>
                </c:pt>
                <c:pt idx="4">
                  <c:v>1.0338728080108597</c:v>
                </c:pt>
              </c:numCache>
            </c:numRef>
          </c:val>
          <c:extLst>
            <c:ext xmlns:c16="http://schemas.microsoft.com/office/drawing/2014/chart" uri="{C3380CC4-5D6E-409C-BE32-E72D297353CC}">
              <c16:uniqueId val="{00000000-EB6F-4F48-B151-2CFF24F6B805}"/>
            </c:ext>
          </c:extLst>
        </c:ser>
        <c:ser>
          <c:idx val="1"/>
          <c:order val="1"/>
          <c:tx>
            <c:strRef>
              <c:f>'Fig B.1.8A'!$C$1</c:f>
              <c:strCache>
                <c:ptCount val="1"/>
                <c:pt idx="0">
                  <c:v>Loans, equity injections, and guarantees</c:v>
                </c:pt>
              </c:strCache>
            </c:strRef>
          </c:tx>
          <c:spPr>
            <a:solidFill>
              <a:schemeClr val="accent2"/>
            </a:solidFill>
            <a:ln>
              <a:noFill/>
            </a:ln>
            <a:effectLst/>
          </c:spPr>
          <c:invertIfNegative val="0"/>
          <c:cat>
            <c:strRef>
              <c:f>'Fig B.1.8A'!$A$2:$A$6</c:f>
              <c:strCache>
                <c:ptCount val="5"/>
                <c:pt idx="0">
                  <c:v>AEs</c:v>
                </c:pt>
                <c:pt idx="1">
                  <c:v>G20</c:v>
                </c:pt>
                <c:pt idx="2">
                  <c:v>EMs</c:v>
                </c:pt>
                <c:pt idx="3">
                  <c:v>EAP</c:v>
                </c:pt>
                <c:pt idx="4">
                  <c:v>LIDCS</c:v>
                </c:pt>
              </c:strCache>
            </c:strRef>
          </c:cat>
          <c:val>
            <c:numRef>
              <c:f>'Fig B.1.8A'!$C$2:$C$6</c:f>
              <c:numCache>
                <c:formatCode>0.0</c:formatCode>
                <c:ptCount val="5"/>
                <c:pt idx="0">
                  <c:v>10.906739496605095</c:v>
                </c:pt>
                <c:pt idx="1">
                  <c:v>6.3539835368996167</c:v>
                </c:pt>
                <c:pt idx="2">
                  <c:v>1.9976077492124205</c:v>
                </c:pt>
                <c:pt idx="3">
                  <c:v>0.93940098906045333</c:v>
                </c:pt>
                <c:pt idx="4">
                  <c:v>0.1240795404682169</c:v>
                </c:pt>
              </c:numCache>
            </c:numRef>
          </c:val>
          <c:extLst>
            <c:ext xmlns:c16="http://schemas.microsoft.com/office/drawing/2014/chart" uri="{C3380CC4-5D6E-409C-BE32-E72D297353CC}">
              <c16:uniqueId val="{00000001-EB6F-4F48-B151-2CFF24F6B805}"/>
            </c:ext>
          </c:extLst>
        </c:ser>
        <c:dLbls>
          <c:showLegendKey val="0"/>
          <c:showVal val="0"/>
          <c:showCatName val="0"/>
          <c:showSerName val="0"/>
          <c:showPercent val="0"/>
          <c:showBubbleSize val="0"/>
        </c:dLbls>
        <c:gapWidth val="149"/>
        <c:overlap val="100"/>
        <c:axId val="1877379007"/>
        <c:axId val="1906325071"/>
      </c:barChart>
      <c:catAx>
        <c:axId val="1877379007"/>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Percent</a:t>
                </a:r>
                <a:r>
                  <a:rPr lang="en-US" baseline="0"/>
                  <a:t> of GDP</a:t>
                </a:r>
                <a:endParaRPr lang="en-US"/>
              </a:p>
            </c:rich>
          </c:tx>
          <c:layout>
            <c:manualLayout>
              <c:xMode val="edge"/>
              <c:yMode val="edge"/>
              <c:x val="2.575941676792229E-3"/>
              <c:y val="2.0375377606100557E-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906325071"/>
        <c:crosses val="autoZero"/>
        <c:auto val="1"/>
        <c:lblAlgn val="ctr"/>
        <c:lblOffset val="100"/>
        <c:noMultiLvlLbl val="0"/>
      </c:catAx>
      <c:valAx>
        <c:axId val="1906325071"/>
        <c:scaling>
          <c:orientation val="minMax"/>
          <c:max val="2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877379007"/>
        <c:crosses val="autoZero"/>
        <c:crossBetween val="between"/>
        <c:majorUnit val="5"/>
      </c:valAx>
      <c:spPr>
        <a:noFill/>
        <a:ln>
          <a:noFill/>
        </a:ln>
        <a:effectLst/>
      </c:spPr>
    </c:plotArea>
    <c:legend>
      <c:legendPos val="b"/>
      <c:layout>
        <c:manualLayout>
          <c:xMode val="edge"/>
          <c:yMode val="edge"/>
          <c:x val="0.32683001502090492"/>
          <c:y val="9.9680087158916464E-2"/>
          <c:w val="0.57110437137034664"/>
          <c:h val="0.2535801515376616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1338630777885417"/>
          <c:w val="0.88424704103752327"/>
          <c:h val="0.74034067093734568"/>
        </c:manualLayout>
      </c:layout>
      <c:barChart>
        <c:barDir val="col"/>
        <c:grouping val="stacked"/>
        <c:varyColors val="0"/>
        <c:ser>
          <c:idx val="0"/>
          <c:order val="0"/>
          <c:tx>
            <c:strRef>
              <c:f>'Fig B.1.8B'!$B$1</c:f>
              <c:strCache>
                <c:ptCount val="1"/>
                <c:pt idx="0">
                  <c:v>Additional spending and revenue measures</c:v>
                </c:pt>
              </c:strCache>
            </c:strRef>
          </c:tx>
          <c:spPr>
            <a:solidFill>
              <a:srgbClr val="C00000"/>
            </a:solidFill>
            <a:ln>
              <a:noFill/>
            </a:ln>
            <a:effectLst/>
          </c:spPr>
          <c:invertIfNegative val="0"/>
          <c:cat>
            <c:strRef>
              <c:f>'Fig B.1.8B'!$A$2:$A$11</c:f>
              <c:strCache>
                <c:ptCount val="10"/>
                <c:pt idx="0">
                  <c:v>THA</c:v>
                </c:pt>
                <c:pt idx="1">
                  <c:v>MNG</c:v>
                </c:pt>
                <c:pt idx="2">
                  <c:v>MYS</c:v>
                </c:pt>
                <c:pt idx="3">
                  <c:v>KHM</c:v>
                </c:pt>
                <c:pt idx="4">
                  <c:v>CHN</c:v>
                </c:pt>
                <c:pt idx="5">
                  <c:v>PHL</c:v>
                </c:pt>
                <c:pt idx="6">
                  <c:v>IDN</c:v>
                </c:pt>
                <c:pt idx="7">
                  <c:v>VNM</c:v>
                </c:pt>
                <c:pt idx="8">
                  <c:v>MMR</c:v>
                </c:pt>
                <c:pt idx="9">
                  <c:v>LAO</c:v>
                </c:pt>
              </c:strCache>
            </c:strRef>
          </c:cat>
          <c:val>
            <c:numRef>
              <c:f>'Fig B.1.8B'!$B$2:$B$11</c:f>
              <c:numCache>
                <c:formatCode>0.0</c:formatCode>
                <c:ptCount val="10"/>
                <c:pt idx="0">
                  <c:v>5.9269999999999996</c:v>
                </c:pt>
                <c:pt idx="1">
                  <c:v>7.1275592157262686</c:v>
                </c:pt>
                <c:pt idx="2">
                  <c:v>3.09</c:v>
                </c:pt>
                <c:pt idx="3">
                  <c:v>2.8</c:v>
                </c:pt>
                <c:pt idx="4">
                  <c:v>4.143034335896262</c:v>
                </c:pt>
                <c:pt idx="5">
                  <c:v>3.3</c:v>
                </c:pt>
                <c:pt idx="6">
                  <c:v>3.4299999999999997</c:v>
                </c:pt>
                <c:pt idx="7">
                  <c:v>1.4</c:v>
                </c:pt>
                <c:pt idx="8">
                  <c:v>0.5</c:v>
                </c:pt>
                <c:pt idx="9">
                  <c:v>0.5</c:v>
                </c:pt>
              </c:numCache>
            </c:numRef>
          </c:val>
          <c:extLst>
            <c:ext xmlns:c16="http://schemas.microsoft.com/office/drawing/2014/chart" uri="{C3380CC4-5D6E-409C-BE32-E72D297353CC}">
              <c16:uniqueId val="{00000000-5CB9-4ADF-8D24-B071C1D7616F}"/>
            </c:ext>
          </c:extLst>
        </c:ser>
        <c:ser>
          <c:idx val="1"/>
          <c:order val="1"/>
          <c:tx>
            <c:strRef>
              <c:f>'Fig B.1.8B'!$C$1</c:f>
              <c:strCache>
                <c:ptCount val="1"/>
                <c:pt idx="0">
                  <c:v>Equity injections, loans or asset purchases</c:v>
                </c:pt>
              </c:strCache>
            </c:strRef>
          </c:tx>
          <c:spPr>
            <a:solidFill>
              <a:schemeClr val="accent2"/>
            </a:solidFill>
            <a:ln>
              <a:noFill/>
            </a:ln>
            <a:effectLst/>
          </c:spPr>
          <c:invertIfNegative val="0"/>
          <c:cat>
            <c:strRef>
              <c:f>'Fig B.1.8B'!$A$2:$A$11</c:f>
              <c:strCache>
                <c:ptCount val="10"/>
                <c:pt idx="0">
                  <c:v>THA</c:v>
                </c:pt>
                <c:pt idx="1">
                  <c:v>MNG</c:v>
                </c:pt>
                <c:pt idx="2">
                  <c:v>MYS</c:v>
                </c:pt>
                <c:pt idx="3">
                  <c:v>KHM</c:v>
                </c:pt>
                <c:pt idx="4">
                  <c:v>CHN</c:v>
                </c:pt>
                <c:pt idx="5">
                  <c:v>PHL</c:v>
                </c:pt>
                <c:pt idx="6">
                  <c:v>IDN</c:v>
                </c:pt>
                <c:pt idx="7">
                  <c:v>VNM</c:v>
                </c:pt>
                <c:pt idx="8">
                  <c:v>MMR</c:v>
                </c:pt>
                <c:pt idx="9">
                  <c:v>LAO</c:v>
                </c:pt>
              </c:strCache>
            </c:strRef>
          </c:cat>
          <c:val>
            <c:numRef>
              <c:f>'Fig B.1.8B'!$C$2:$C$11</c:f>
              <c:numCache>
                <c:formatCode>0.0</c:formatCode>
                <c:ptCount val="10"/>
                <c:pt idx="0">
                  <c:v>3</c:v>
                </c:pt>
                <c:pt idx="1">
                  <c:v>0</c:v>
                </c:pt>
                <c:pt idx="2">
                  <c:v>0.3</c:v>
                </c:pt>
                <c:pt idx="3">
                  <c:v>1.5</c:v>
                </c:pt>
                <c:pt idx="4">
                  <c:v>0.1365637349866696</c:v>
                </c:pt>
                <c:pt idx="5">
                  <c:v>0.4</c:v>
                </c:pt>
                <c:pt idx="6">
                  <c:v>0.87</c:v>
                </c:pt>
                <c:pt idx="7">
                  <c:v>0</c:v>
                </c:pt>
                <c:pt idx="8">
                  <c:v>0.1</c:v>
                </c:pt>
                <c:pt idx="9">
                  <c:v>0</c:v>
                </c:pt>
              </c:numCache>
            </c:numRef>
          </c:val>
          <c:extLst>
            <c:ext xmlns:c16="http://schemas.microsoft.com/office/drawing/2014/chart" uri="{C3380CC4-5D6E-409C-BE32-E72D297353CC}">
              <c16:uniqueId val="{00000001-5CB9-4ADF-8D24-B071C1D7616F}"/>
            </c:ext>
          </c:extLst>
        </c:ser>
        <c:ser>
          <c:idx val="3"/>
          <c:order val="2"/>
          <c:tx>
            <c:strRef>
              <c:f>'Fig B.1.8B'!$D$1</c:f>
              <c:strCache>
                <c:ptCount val="1"/>
                <c:pt idx="0">
                  <c:v>Guarantees on loans or deposits</c:v>
                </c:pt>
              </c:strCache>
            </c:strRef>
          </c:tx>
          <c:spPr>
            <a:pattFill prst="dkUpDiag">
              <a:fgClr>
                <a:srgbClr val="FFC000"/>
              </a:fgClr>
              <a:bgClr>
                <a:schemeClr val="bg1"/>
              </a:bgClr>
            </a:pattFill>
            <a:ln>
              <a:noFill/>
            </a:ln>
            <a:effectLst/>
          </c:spPr>
          <c:invertIfNegative val="0"/>
          <c:val>
            <c:numRef>
              <c:f>'Fig B.1.8B'!$D$2:$D$11</c:f>
              <c:numCache>
                <c:formatCode>0.0</c:formatCode>
                <c:ptCount val="10"/>
                <c:pt idx="0">
                  <c:v>3</c:v>
                </c:pt>
                <c:pt idx="1">
                  <c:v>0</c:v>
                </c:pt>
                <c:pt idx="2">
                  <c:v>3.4</c:v>
                </c:pt>
                <c:pt idx="3">
                  <c:v>0.7</c:v>
                </c:pt>
                <c:pt idx="4">
                  <c:v>0.38920907726874132</c:v>
                </c:pt>
                <c:pt idx="5">
                  <c:v>0.62786621825378863</c:v>
                </c:pt>
                <c:pt idx="6">
                  <c:v>0.01</c:v>
                </c:pt>
                <c:pt idx="7">
                  <c:v>0</c:v>
                </c:pt>
                <c:pt idx="8">
                  <c:v>0</c:v>
                </c:pt>
                <c:pt idx="9">
                  <c:v>0</c:v>
                </c:pt>
              </c:numCache>
            </c:numRef>
          </c:val>
          <c:extLst>
            <c:ext xmlns:c16="http://schemas.microsoft.com/office/drawing/2014/chart" uri="{C3380CC4-5D6E-409C-BE32-E72D297353CC}">
              <c16:uniqueId val="{00000002-5CB9-4ADF-8D24-B071C1D7616F}"/>
            </c:ext>
          </c:extLst>
        </c:ser>
        <c:ser>
          <c:idx val="4"/>
          <c:order val="3"/>
          <c:tx>
            <c:strRef>
              <c:f>'Fig B.1.8B'!$E$1</c:f>
              <c:strCache>
                <c:ptCount val="1"/>
                <c:pt idx="0">
                  <c:v>Quasi-fiscal operations</c:v>
                </c:pt>
              </c:strCache>
            </c:strRef>
          </c:tx>
          <c:spPr>
            <a:pattFill prst="dkDnDiag">
              <a:fgClr>
                <a:schemeClr val="accent2">
                  <a:lumMod val="60000"/>
                  <a:lumOff val="40000"/>
                </a:schemeClr>
              </a:fgClr>
              <a:bgClr>
                <a:schemeClr val="bg1"/>
              </a:bgClr>
            </a:pattFill>
            <a:ln>
              <a:noFill/>
            </a:ln>
            <a:effectLst/>
          </c:spPr>
          <c:invertIfNegative val="0"/>
          <c:val>
            <c:numRef>
              <c:f>'Fig B.1.8B'!$E$2:$E$11</c:f>
              <c:numCache>
                <c:formatCode>0.0</c:formatCode>
                <c:ptCount val="10"/>
                <c:pt idx="0">
                  <c:v>0.9</c:v>
                </c:pt>
                <c:pt idx="1">
                  <c:v>1.6</c:v>
                </c:pt>
                <c:pt idx="2">
                  <c:v>0</c:v>
                </c:pt>
                <c:pt idx="3">
                  <c:v>0</c:v>
                </c:pt>
                <c:pt idx="4">
                  <c:v>0</c:v>
                </c:pt>
                <c:pt idx="5">
                  <c:v>5.2322184854482383E-3</c:v>
                </c:pt>
                <c:pt idx="6">
                  <c:v>0</c:v>
                </c:pt>
                <c:pt idx="7">
                  <c:v>0</c:v>
                </c:pt>
                <c:pt idx="8">
                  <c:v>0</c:v>
                </c:pt>
                <c:pt idx="9">
                  <c:v>0</c:v>
                </c:pt>
              </c:numCache>
            </c:numRef>
          </c:val>
          <c:extLst>
            <c:ext xmlns:c16="http://schemas.microsoft.com/office/drawing/2014/chart" uri="{C3380CC4-5D6E-409C-BE32-E72D297353CC}">
              <c16:uniqueId val="{00000003-5CB9-4ADF-8D24-B071C1D7616F}"/>
            </c:ext>
          </c:extLst>
        </c:ser>
        <c:dLbls>
          <c:showLegendKey val="0"/>
          <c:showVal val="0"/>
          <c:showCatName val="0"/>
          <c:showSerName val="0"/>
          <c:showPercent val="0"/>
          <c:showBubbleSize val="0"/>
        </c:dLbls>
        <c:gapWidth val="80"/>
        <c:overlap val="100"/>
        <c:axId val="435300528"/>
        <c:axId val="504796560"/>
        <c:extLst/>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235E-3"/>
              <c:y val="1.8682716676560573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14"/>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legend>
      <c:legendPos val="r"/>
      <c:layout>
        <c:manualLayout>
          <c:xMode val="edge"/>
          <c:yMode val="edge"/>
          <c:x val="0.16079709182942237"/>
          <c:y val="9.5564366730902683E-2"/>
          <c:w val="0.81563973874546836"/>
          <c:h val="0.24064974293485419"/>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1480118955203436"/>
          <c:w val="0.88424704103752327"/>
          <c:h val="0.73892572149413216"/>
        </c:manualLayout>
      </c:layout>
      <c:barChart>
        <c:barDir val="col"/>
        <c:grouping val="stacked"/>
        <c:varyColors val="0"/>
        <c:ser>
          <c:idx val="0"/>
          <c:order val="0"/>
          <c:tx>
            <c:strRef>
              <c:f>'Fig B.1.8C'!$B$1</c:f>
              <c:strCache>
                <c:ptCount val="1"/>
                <c:pt idx="0">
                  <c:v>Additional health-related spending</c:v>
                </c:pt>
              </c:strCache>
            </c:strRef>
          </c:tx>
          <c:spPr>
            <a:solidFill>
              <a:srgbClr val="C00000"/>
            </a:solidFill>
            <a:ln>
              <a:noFill/>
            </a:ln>
            <a:effectLst/>
          </c:spPr>
          <c:invertIfNegative val="0"/>
          <c:cat>
            <c:strRef>
              <c:f>'Fig B.1.8C'!$A$2:$A$11</c:f>
              <c:strCache>
                <c:ptCount val="10"/>
                <c:pt idx="0">
                  <c:v>MNG</c:v>
                </c:pt>
                <c:pt idx="1">
                  <c:v>THA</c:v>
                </c:pt>
                <c:pt idx="2">
                  <c:v>CHN</c:v>
                </c:pt>
                <c:pt idx="3">
                  <c:v>IDN</c:v>
                </c:pt>
                <c:pt idx="4">
                  <c:v>PHL</c:v>
                </c:pt>
                <c:pt idx="5">
                  <c:v>MYS</c:v>
                </c:pt>
                <c:pt idx="6">
                  <c:v>KHM</c:v>
                </c:pt>
                <c:pt idx="7">
                  <c:v>VNM</c:v>
                </c:pt>
                <c:pt idx="8">
                  <c:v>MMR</c:v>
                </c:pt>
                <c:pt idx="9">
                  <c:v>LAO</c:v>
                </c:pt>
              </c:strCache>
            </c:strRef>
          </c:cat>
          <c:val>
            <c:numRef>
              <c:f>'Fig B.1.8C'!$B$2:$B$11</c:f>
              <c:numCache>
                <c:formatCode>0.0</c:formatCode>
                <c:ptCount val="10"/>
                <c:pt idx="0">
                  <c:v>0.71466816246398612</c:v>
                </c:pt>
                <c:pt idx="1">
                  <c:v>0.26700000000000002</c:v>
                </c:pt>
                <c:pt idx="2">
                  <c:v>0.14303433589626199</c:v>
                </c:pt>
                <c:pt idx="3">
                  <c:v>0.52</c:v>
                </c:pt>
                <c:pt idx="4">
                  <c:v>0.5</c:v>
                </c:pt>
                <c:pt idx="5">
                  <c:v>0.1</c:v>
                </c:pt>
                <c:pt idx="6">
                  <c:v>0.35</c:v>
                </c:pt>
                <c:pt idx="7">
                  <c:v>0</c:v>
                </c:pt>
                <c:pt idx="8">
                  <c:v>0</c:v>
                </c:pt>
                <c:pt idx="9">
                  <c:v>0.28000000000000003</c:v>
                </c:pt>
              </c:numCache>
            </c:numRef>
          </c:val>
          <c:extLst>
            <c:ext xmlns:c16="http://schemas.microsoft.com/office/drawing/2014/chart" uri="{C3380CC4-5D6E-409C-BE32-E72D297353CC}">
              <c16:uniqueId val="{00000000-111B-40F0-A0CC-52EF898D9D70}"/>
            </c:ext>
          </c:extLst>
        </c:ser>
        <c:ser>
          <c:idx val="1"/>
          <c:order val="1"/>
          <c:tx>
            <c:strRef>
              <c:f>'Fig B.1.8C'!$C$1</c:f>
              <c:strCache>
                <c:ptCount val="1"/>
                <c:pt idx="0">
                  <c:v>Additional spending on Income/ revenue support</c:v>
                </c:pt>
              </c:strCache>
            </c:strRef>
          </c:tx>
          <c:spPr>
            <a:solidFill>
              <a:schemeClr val="accent2"/>
            </a:solidFill>
            <a:ln>
              <a:noFill/>
            </a:ln>
            <a:effectLst/>
          </c:spPr>
          <c:invertIfNegative val="0"/>
          <c:cat>
            <c:strRef>
              <c:f>'Fig B.1.8C'!$A$2:$A$11</c:f>
              <c:strCache>
                <c:ptCount val="10"/>
                <c:pt idx="0">
                  <c:v>MNG</c:v>
                </c:pt>
                <c:pt idx="1">
                  <c:v>THA</c:v>
                </c:pt>
                <c:pt idx="2">
                  <c:v>CHN</c:v>
                </c:pt>
                <c:pt idx="3">
                  <c:v>IDN</c:v>
                </c:pt>
                <c:pt idx="4">
                  <c:v>PHL</c:v>
                </c:pt>
                <c:pt idx="5">
                  <c:v>MYS</c:v>
                </c:pt>
                <c:pt idx="6">
                  <c:v>KHM</c:v>
                </c:pt>
                <c:pt idx="7">
                  <c:v>VNM</c:v>
                </c:pt>
                <c:pt idx="8">
                  <c:v>MMR</c:v>
                </c:pt>
                <c:pt idx="9">
                  <c:v>LAO</c:v>
                </c:pt>
              </c:strCache>
            </c:strRef>
          </c:cat>
          <c:val>
            <c:numRef>
              <c:f>'Fig B.1.8C'!$C$2:$C$11</c:f>
              <c:numCache>
                <c:formatCode>0.0</c:formatCode>
                <c:ptCount val="10"/>
                <c:pt idx="0">
                  <c:v>3.1360750618291222</c:v>
                </c:pt>
                <c:pt idx="1">
                  <c:v>3.29</c:v>
                </c:pt>
                <c:pt idx="2">
                  <c:v>1.7</c:v>
                </c:pt>
                <c:pt idx="3">
                  <c:v>1.27</c:v>
                </c:pt>
                <c:pt idx="4">
                  <c:v>1.8</c:v>
                </c:pt>
                <c:pt idx="5">
                  <c:v>2.2999999999999998</c:v>
                </c:pt>
                <c:pt idx="6">
                  <c:v>1.1000000000000001</c:v>
                </c:pt>
                <c:pt idx="7">
                  <c:v>1</c:v>
                </c:pt>
                <c:pt idx="8">
                  <c:v>0.5</c:v>
                </c:pt>
                <c:pt idx="9">
                  <c:v>0.28999999999999998</c:v>
                </c:pt>
              </c:numCache>
            </c:numRef>
          </c:val>
          <c:extLst>
            <c:ext xmlns:c16="http://schemas.microsoft.com/office/drawing/2014/chart" uri="{C3380CC4-5D6E-409C-BE32-E72D297353CC}">
              <c16:uniqueId val="{00000001-111B-40F0-A0CC-52EF898D9D70}"/>
            </c:ext>
          </c:extLst>
        </c:ser>
        <c:ser>
          <c:idx val="2"/>
          <c:order val="2"/>
          <c:tx>
            <c:strRef>
              <c:f>'Fig B.1.8C'!$E$1</c:f>
              <c:strCache>
                <c:ptCount val="1"/>
                <c:pt idx="0">
                  <c:v>Revenue measures</c:v>
                </c:pt>
              </c:strCache>
            </c:strRef>
          </c:tx>
          <c:spPr>
            <a:solidFill>
              <a:schemeClr val="accent4"/>
            </a:solidFill>
            <a:ln>
              <a:noFill/>
            </a:ln>
            <a:effectLst/>
          </c:spPr>
          <c:invertIfNegative val="0"/>
          <c:cat>
            <c:strRef>
              <c:f>'Fig B.1.8C'!$A$2:$A$11</c:f>
              <c:strCache>
                <c:ptCount val="10"/>
                <c:pt idx="0">
                  <c:v>MNG</c:v>
                </c:pt>
                <c:pt idx="1">
                  <c:v>THA</c:v>
                </c:pt>
                <c:pt idx="2">
                  <c:v>CHN</c:v>
                </c:pt>
                <c:pt idx="3">
                  <c:v>IDN</c:v>
                </c:pt>
                <c:pt idx="4">
                  <c:v>PHL</c:v>
                </c:pt>
                <c:pt idx="5">
                  <c:v>MYS</c:v>
                </c:pt>
                <c:pt idx="6">
                  <c:v>KHM</c:v>
                </c:pt>
                <c:pt idx="7">
                  <c:v>VNM</c:v>
                </c:pt>
                <c:pt idx="8">
                  <c:v>MMR</c:v>
                </c:pt>
                <c:pt idx="9">
                  <c:v>LAO</c:v>
                </c:pt>
              </c:strCache>
            </c:strRef>
          </c:cat>
          <c:val>
            <c:numRef>
              <c:f>'Fig B.1.8C'!$E$2:$E$11</c:f>
              <c:numCache>
                <c:formatCode>0.0</c:formatCode>
                <c:ptCount val="10"/>
                <c:pt idx="0">
                  <c:v>3.2768159914331609</c:v>
                </c:pt>
                <c:pt idx="1">
                  <c:v>0</c:v>
                </c:pt>
                <c:pt idx="2">
                  <c:v>1.1000000000000001</c:v>
                </c:pt>
                <c:pt idx="3">
                  <c:v>0.34</c:v>
                </c:pt>
                <c:pt idx="4">
                  <c:v>0.7</c:v>
                </c:pt>
                <c:pt idx="5">
                  <c:v>0.55000000000000004</c:v>
                </c:pt>
                <c:pt idx="6">
                  <c:v>0.8</c:v>
                </c:pt>
                <c:pt idx="7">
                  <c:v>0.4</c:v>
                </c:pt>
                <c:pt idx="8">
                  <c:v>0</c:v>
                </c:pt>
                <c:pt idx="9">
                  <c:v>0.1</c:v>
                </c:pt>
              </c:numCache>
            </c:numRef>
          </c:val>
          <c:extLst>
            <c:ext xmlns:c16="http://schemas.microsoft.com/office/drawing/2014/chart" uri="{C3380CC4-5D6E-409C-BE32-E72D297353CC}">
              <c16:uniqueId val="{00000002-111B-40F0-A0CC-52EF898D9D70}"/>
            </c:ext>
          </c:extLst>
        </c:ser>
        <c:ser>
          <c:idx val="4"/>
          <c:order val="3"/>
          <c:tx>
            <c:strRef>
              <c:f>'Fig B.1.8C'!$D$1</c:f>
              <c:strCache>
                <c:ptCount val="1"/>
                <c:pt idx="0">
                  <c:v>Additional development spending</c:v>
                </c:pt>
              </c:strCache>
            </c:strRef>
          </c:tx>
          <c:spPr>
            <a:solidFill>
              <a:schemeClr val="accent2">
                <a:lumMod val="60000"/>
                <a:lumOff val="40000"/>
              </a:schemeClr>
            </a:solidFill>
            <a:ln>
              <a:noFill/>
            </a:ln>
            <a:effectLst/>
          </c:spPr>
          <c:invertIfNegative val="0"/>
          <c:cat>
            <c:strRef>
              <c:f>'Fig B.1.8C'!$A$2:$A$11</c:f>
              <c:strCache>
                <c:ptCount val="10"/>
                <c:pt idx="0">
                  <c:v>MNG</c:v>
                </c:pt>
                <c:pt idx="1">
                  <c:v>THA</c:v>
                </c:pt>
                <c:pt idx="2">
                  <c:v>CHN</c:v>
                </c:pt>
                <c:pt idx="3">
                  <c:v>IDN</c:v>
                </c:pt>
                <c:pt idx="4">
                  <c:v>PHL</c:v>
                </c:pt>
                <c:pt idx="5">
                  <c:v>MYS</c:v>
                </c:pt>
                <c:pt idx="6">
                  <c:v>KHM</c:v>
                </c:pt>
                <c:pt idx="7">
                  <c:v>VNM</c:v>
                </c:pt>
                <c:pt idx="8">
                  <c:v>MMR</c:v>
                </c:pt>
                <c:pt idx="9">
                  <c:v>LAO</c:v>
                </c:pt>
              </c:strCache>
            </c:strRef>
          </c:cat>
          <c:val>
            <c:numRef>
              <c:f>'Fig B.1.8C'!$D$2:$D$11</c:f>
              <c:numCache>
                <c:formatCode>0.0</c:formatCode>
                <c:ptCount val="10"/>
                <c:pt idx="0">
                  <c:v>0</c:v>
                </c:pt>
                <c:pt idx="1">
                  <c:v>2.37</c:v>
                </c:pt>
                <c:pt idx="2">
                  <c:v>1.2</c:v>
                </c:pt>
                <c:pt idx="3">
                  <c:v>0</c:v>
                </c:pt>
                <c:pt idx="4">
                  <c:v>0.3</c:v>
                </c:pt>
                <c:pt idx="5">
                  <c:v>0.14000000000000001</c:v>
                </c:pt>
                <c:pt idx="6">
                  <c:v>0.55000000000000004</c:v>
                </c:pt>
                <c:pt idx="7">
                  <c:v>0</c:v>
                </c:pt>
                <c:pt idx="8">
                  <c:v>0</c:v>
                </c:pt>
                <c:pt idx="9">
                  <c:v>0</c:v>
                </c:pt>
              </c:numCache>
            </c:numRef>
          </c:val>
          <c:extLst>
            <c:ext xmlns:c16="http://schemas.microsoft.com/office/drawing/2014/chart" uri="{C3380CC4-5D6E-409C-BE32-E72D297353CC}">
              <c16:uniqueId val="{00000003-111B-40F0-A0CC-52EF898D9D70}"/>
            </c:ext>
          </c:extLst>
        </c:ser>
        <c:ser>
          <c:idx val="3"/>
          <c:order val="4"/>
          <c:tx>
            <c:strRef>
              <c:f>'Fig B.1.8C'!$F$1</c:f>
              <c:strCache>
                <c:ptCount val="1"/>
                <c:pt idx="0">
                  <c:v>Other</c:v>
                </c:pt>
              </c:strCache>
            </c:strRef>
          </c:tx>
          <c:spPr>
            <a:solidFill>
              <a:schemeClr val="accent6">
                <a:lumMod val="60000"/>
                <a:lumOff val="40000"/>
              </a:schemeClr>
            </a:solidFill>
            <a:ln>
              <a:noFill/>
            </a:ln>
            <a:effectLst/>
          </c:spPr>
          <c:invertIfNegative val="0"/>
          <c:cat>
            <c:strRef>
              <c:f>'Fig B.1.8C'!$A$2:$A$11</c:f>
              <c:strCache>
                <c:ptCount val="10"/>
                <c:pt idx="0">
                  <c:v>MNG</c:v>
                </c:pt>
                <c:pt idx="1">
                  <c:v>THA</c:v>
                </c:pt>
                <c:pt idx="2">
                  <c:v>CHN</c:v>
                </c:pt>
                <c:pt idx="3">
                  <c:v>IDN</c:v>
                </c:pt>
                <c:pt idx="4">
                  <c:v>PHL</c:v>
                </c:pt>
                <c:pt idx="5">
                  <c:v>MYS</c:v>
                </c:pt>
                <c:pt idx="6">
                  <c:v>KHM</c:v>
                </c:pt>
                <c:pt idx="7">
                  <c:v>VNM</c:v>
                </c:pt>
                <c:pt idx="8">
                  <c:v>MMR</c:v>
                </c:pt>
                <c:pt idx="9">
                  <c:v>LAO</c:v>
                </c:pt>
              </c:strCache>
            </c:strRef>
          </c:cat>
          <c:val>
            <c:numRef>
              <c:f>'Fig B.1.8C'!$F$2:$F$11</c:f>
              <c:numCache>
                <c:formatCode>0.0</c:formatCode>
                <c:ptCount val="10"/>
                <c:pt idx="0">
                  <c:v>0</c:v>
                </c:pt>
                <c:pt idx="1">
                  <c:v>0</c:v>
                </c:pt>
                <c:pt idx="2">
                  <c:v>0</c:v>
                </c:pt>
                <c:pt idx="3">
                  <c:v>1.3</c:v>
                </c:pt>
                <c:pt idx="4">
                  <c:v>0</c:v>
                </c:pt>
                <c:pt idx="5">
                  <c:v>0</c:v>
                </c:pt>
                <c:pt idx="6">
                  <c:v>0</c:v>
                </c:pt>
                <c:pt idx="7">
                  <c:v>0</c:v>
                </c:pt>
                <c:pt idx="8">
                  <c:v>0</c:v>
                </c:pt>
                <c:pt idx="9">
                  <c:v>0</c:v>
                </c:pt>
              </c:numCache>
            </c:numRef>
          </c:val>
          <c:extLst>
            <c:ext xmlns:c16="http://schemas.microsoft.com/office/drawing/2014/chart" uri="{C3380CC4-5D6E-409C-BE32-E72D297353CC}">
              <c16:uniqueId val="{00000004-111B-40F0-A0CC-52EF898D9D70}"/>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7"/>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majorUnit val="1"/>
      </c:valAx>
      <c:spPr>
        <a:noFill/>
        <a:ln>
          <a:noFill/>
        </a:ln>
        <a:effectLst/>
      </c:spPr>
    </c:plotArea>
    <c:legend>
      <c:legendPos val="t"/>
      <c:layout>
        <c:manualLayout>
          <c:xMode val="edge"/>
          <c:yMode val="edge"/>
          <c:x val="0.22417364753544813"/>
          <c:y val="8.1553381432942149E-2"/>
          <c:w val="0.77000234796280376"/>
          <c:h val="0.29481119286268781"/>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320113230914404E-2"/>
          <c:y val="0.10558655027966372"/>
          <c:w val="0.88424704103752327"/>
          <c:h val="0.7401193137037485"/>
        </c:manualLayout>
      </c:layout>
      <c:barChart>
        <c:barDir val="col"/>
        <c:grouping val="stacked"/>
        <c:varyColors val="0"/>
        <c:ser>
          <c:idx val="1"/>
          <c:order val="0"/>
          <c:tx>
            <c:strRef>
              <c:f>'Fig B.1.8D'!$B$1</c:f>
              <c:strCache>
                <c:ptCount val="1"/>
                <c:pt idx="0">
                  <c:v>Individuals - Additional spending on Income support</c:v>
                </c:pt>
              </c:strCache>
            </c:strRef>
          </c:tx>
          <c:spPr>
            <a:solidFill>
              <a:srgbClr val="C00000"/>
            </a:solidFill>
            <a:ln>
              <a:noFill/>
            </a:ln>
            <a:effectLst/>
          </c:spPr>
          <c:invertIfNegative val="0"/>
          <c:cat>
            <c:strRef>
              <c:extLst>
                <c:ext xmlns:c15="http://schemas.microsoft.com/office/drawing/2012/chart" uri="{02D57815-91ED-43cb-92C2-25804820EDAC}">
                  <c15:fullRef>
                    <c15:sqref>'Fig B.1.8D'!$A$2:$A$11</c15:sqref>
                  </c15:fullRef>
                </c:ext>
              </c:extLst>
              <c:f>'Fig B.1.8D'!$A$2:$A$10</c:f>
              <c:strCache>
                <c:ptCount val="9"/>
                <c:pt idx="0">
                  <c:v>MNG</c:v>
                </c:pt>
                <c:pt idx="1">
                  <c:v>THA</c:v>
                </c:pt>
                <c:pt idx="2">
                  <c:v>MYS</c:v>
                </c:pt>
                <c:pt idx="3">
                  <c:v>CHN</c:v>
                </c:pt>
                <c:pt idx="4">
                  <c:v>PHL</c:v>
                </c:pt>
                <c:pt idx="5">
                  <c:v>KHM</c:v>
                </c:pt>
                <c:pt idx="6">
                  <c:v>IDN</c:v>
                </c:pt>
                <c:pt idx="7">
                  <c:v>VNM</c:v>
                </c:pt>
                <c:pt idx="8">
                  <c:v>MMR</c:v>
                </c:pt>
              </c:strCache>
            </c:strRef>
          </c:cat>
          <c:val>
            <c:numRef>
              <c:extLst>
                <c:ext xmlns:c15="http://schemas.microsoft.com/office/drawing/2012/chart" uri="{02D57815-91ED-43cb-92C2-25804820EDAC}">
                  <c15:fullRef>
                    <c15:sqref>'Fig B.1.8D'!$B$2:$B$11</c15:sqref>
                  </c15:fullRef>
                </c:ext>
              </c:extLst>
              <c:f>'Fig B.1.8D'!$B$2:$B$10</c:f>
              <c:numCache>
                <c:formatCode>0.0</c:formatCode>
                <c:ptCount val="9"/>
                <c:pt idx="0">
                  <c:v>2.8</c:v>
                </c:pt>
                <c:pt idx="1">
                  <c:v>3.29</c:v>
                </c:pt>
                <c:pt idx="2">
                  <c:v>1.8307841447651874</c:v>
                </c:pt>
                <c:pt idx="3">
                  <c:v>1.7</c:v>
                </c:pt>
                <c:pt idx="4">
                  <c:v>1.4</c:v>
                </c:pt>
                <c:pt idx="5">
                  <c:v>1.1000000000000001</c:v>
                </c:pt>
                <c:pt idx="6">
                  <c:v>0.85379692011549557</c:v>
                </c:pt>
                <c:pt idx="7">
                  <c:v>0.5</c:v>
                </c:pt>
                <c:pt idx="8">
                  <c:v>0.5</c:v>
                </c:pt>
              </c:numCache>
            </c:numRef>
          </c:val>
          <c:extLst>
            <c:ext xmlns:c16="http://schemas.microsoft.com/office/drawing/2014/chart" uri="{C3380CC4-5D6E-409C-BE32-E72D297353CC}">
              <c16:uniqueId val="{00000000-705D-4B0E-96C2-4F7B2D017A85}"/>
            </c:ext>
          </c:extLst>
        </c:ser>
        <c:ser>
          <c:idx val="3"/>
          <c:order val="1"/>
          <c:tx>
            <c:strRef>
              <c:f>'Fig B.1.8D'!$D$1</c:f>
              <c:strCache>
                <c:ptCount val="1"/>
                <c:pt idx="0">
                  <c:v>Individuals - Revenue measures</c:v>
                </c:pt>
              </c:strCache>
            </c:strRef>
          </c:tx>
          <c:spPr>
            <a:solidFill>
              <a:schemeClr val="accent2"/>
            </a:solidFill>
            <a:ln>
              <a:noFill/>
            </a:ln>
            <a:effectLst/>
          </c:spPr>
          <c:invertIfNegative val="0"/>
          <c:cat>
            <c:strRef>
              <c:extLst>
                <c:ext xmlns:c15="http://schemas.microsoft.com/office/drawing/2012/chart" uri="{02D57815-91ED-43cb-92C2-25804820EDAC}">
                  <c15:fullRef>
                    <c15:sqref>'Fig B.1.8D'!$A$2:$A$11</c15:sqref>
                  </c15:fullRef>
                </c:ext>
              </c:extLst>
              <c:f>'Fig B.1.8D'!$A$2:$A$10</c:f>
              <c:strCache>
                <c:ptCount val="9"/>
                <c:pt idx="0">
                  <c:v>MNG</c:v>
                </c:pt>
                <c:pt idx="1">
                  <c:v>THA</c:v>
                </c:pt>
                <c:pt idx="2">
                  <c:v>MYS</c:v>
                </c:pt>
                <c:pt idx="3">
                  <c:v>CHN</c:v>
                </c:pt>
                <c:pt idx="4">
                  <c:v>PHL</c:v>
                </c:pt>
                <c:pt idx="5">
                  <c:v>KHM</c:v>
                </c:pt>
                <c:pt idx="6">
                  <c:v>IDN</c:v>
                </c:pt>
                <c:pt idx="7">
                  <c:v>VNM</c:v>
                </c:pt>
                <c:pt idx="8">
                  <c:v>MMR</c:v>
                </c:pt>
              </c:strCache>
            </c:strRef>
          </c:cat>
          <c:val>
            <c:numRef>
              <c:extLst>
                <c:ext xmlns:c15="http://schemas.microsoft.com/office/drawing/2012/chart" uri="{02D57815-91ED-43cb-92C2-25804820EDAC}">
                  <c15:fullRef>
                    <c15:sqref>'Fig B.1.8D'!$D$2:$D$11</c15:sqref>
                  </c15:fullRef>
                </c:ext>
              </c:extLst>
              <c:f>'Fig B.1.8D'!$D$2:$D$10</c:f>
              <c:numCache>
                <c:formatCode>0.0</c:formatCode>
                <c:ptCount val="9"/>
                <c:pt idx="0">
                  <c:v>3</c:v>
                </c:pt>
                <c:pt idx="1">
                  <c:v>0</c:v>
                </c:pt>
                <c:pt idx="2">
                  <c:v>0</c:v>
                </c:pt>
                <c:pt idx="3">
                  <c:v>0.1</c:v>
                </c:pt>
                <c:pt idx="4">
                  <c:v>0</c:v>
                </c:pt>
                <c:pt idx="5">
                  <c:v>0.8</c:v>
                </c:pt>
                <c:pt idx="6">
                  <c:v>0</c:v>
                </c:pt>
                <c:pt idx="7">
                  <c:v>0</c:v>
                </c:pt>
                <c:pt idx="8">
                  <c:v>0</c:v>
                </c:pt>
              </c:numCache>
            </c:numRef>
          </c:val>
          <c:extLst>
            <c:ext xmlns:c16="http://schemas.microsoft.com/office/drawing/2014/chart" uri="{C3380CC4-5D6E-409C-BE32-E72D297353CC}">
              <c16:uniqueId val="{00000001-705D-4B0E-96C2-4F7B2D017A85}"/>
            </c:ext>
          </c:extLst>
        </c:ser>
        <c:ser>
          <c:idx val="2"/>
          <c:order val="2"/>
          <c:tx>
            <c:strRef>
              <c:f>'Fig B.1.8D'!$C$1</c:f>
              <c:strCache>
                <c:ptCount val="1"/>
                <c:pt idx="0">
                  <c:v>Firms - Additional spending on revenue support</c:v>
                </c:pt>
              </c:strCache>
            </c:strRef>
          </c:tx>
          <c:spPr>
            <a:pattFill prst="dkDnDiag">
              <a:fgClr>
                <a:srgbClr val="C00000"/>
              </a:fgClr>
              <a:bgClr>
                <a:schemeClr val="bg1"/>
              </a:bgClr>
            </a:pattFill>
            <a:ln>
              <a:noFill/>
            </a:ln>
            <a:effectLst/>
          </c:spPr>
          <c:invertIfNegative val="0"/>
          <c:cat>
            <c:strRef>
              <c:extLst>
                <c:ext xmlns:c15="http://schemas.microsoft.com/office/drawing/2012/chart" uri="{02D57815-91ED-43cb-92C2-25804820EDAC}">
                  <c15:fullRef>
                    <c15:sqref>'Fig B.1.8D'!$A$2:$A$11</c15:sqref>
                  </c15:fullRef>
                </c:ext>
              </c:extLst>
              <c:f>'Fig B.1.8D'!$A$2:$A$10</c:f>
              <c:strCache>
                <c:ptCount val="9"/>
                <c:pt idx="0">
                  <c:v>MNG</c:v>
                </c:pt>
                <c:pt idx="1">
                  <c:v>THA</c:v>
                </c:pt>
                <c:pt idx="2">
                  <c:v>MYS</c:v>
                </c:pt>
                <c:pt idx="3">
                  <c:v>CHN</c:v>
                </c:pt>
                <c:pt idx="4">
                  <c:v>PHL</c:v>
                </c:pt>
                <c:pt idx="5">
                  <c:v>KHM</c:v>
                </c:pt>
                <c:pt idx="6">
                  <c:v>IDN</c:v>
                </c:pt>
                <c:pt idx="7">
                  <c:v>VNM</c:v>
                </c:pt>
                <c:pt idx="8">
                  <c:v>MMR</c:v>
                </c:pt>
              </c:strCache>
            </c:strRef>
          </c:cat>
          <c:val>
            <c:numRef>
              <c:extLst>
                <c:ext xmlns:c15="http://schemas.microsoft.com/office/drawing/2012/chart" uri="{02D57815-91ED-43cb-92C2-25804820EDAC}">
                  <c15:fullRef>
                    <c15:sqref>'Fig B.1.8D'!$C$2:$C$11</c15:sqref>
                  </c15:fullRef>
                </c:ext>
              </c:extLst>
              <c:f>'Fig B.1.8D'!$C$2:$C$10</c:f>
              <c:numCache>
                <c:formatCode>0.0</c:formatCode>
                <c:ptCount val="9"/>
                <c:pt idx="0">
                  <c:v>0.33607506182912239</c:v>
                </c:pt>
                <c:pt idx="1">
                  <c:v>0</c:v>
                </c:pt>
                <c:pt idx="2">
                  <c:v>0.46921585523481246</c:v>
                </c:pt>
                <c:pt idx="3">
                  <c:v>0</c:v>
                </c:pt>
                <c:pt idx="4">
                  <c:v>0.4</c:v>
                </c:pt>
                <c:pt idx="5">
                  <c:v>0</c:v>
                </c:pt>
                <c:pt idx="6">
                  <c:v>0.41620307988450445</c:v>
                </c:pt>
                <c:pt idx="7">
                  <c:v>0.5</c:v>
                </c:pt>
                <c:pt idx="8">
                  <c:v>0</c:v>
                </c:pt>
              </c:numCache>
            </c:numRef>
          </c:val>
          <c:extLst>
            <c:ext xmlns:c16="http://schemas.microsoft.com/office/drawing/2014/chart" uri="{C3380CC4-5D6E-409C-BE32-E72D297353CC}">
              <c16:uniqueId val="{00000002-705D-4B0E-96C2-4F7B2D017A85}"/>
            </c:ext>
          </c:extLst>
        </c:ser>
        <c:ser>
          <c:idx val="4"/>
          <c:order val="3"/>
          <c:tx>
            <c:strRef>
              <c:f>'Fig B.1.8D'!$E$1</c:f>
              <c:strCache>
                <c:ptCount val="1"/>
                <c:pt idx="0">
                  <c:v>Firms - Revenue measures</c:v>
                </c:pt>
              </c:strCache>
            </c:strRef>
          </c:tx>
          <c:spPr>
            <a:pattFill prst="dkDnDiag">
              <a:fgClr>
                <a:schemeClr val="accent2"/>
              </a:fgClr>
              <a:bgClr>
                <a:schemeClr val="bg1"/>
              </a:bgClr>
            </a:pattFill>
            <a:ln>
              <a:noFill/>
            </a:ln>
            <a:effectLst/>
          </c:spPr>
          <c:invertIfNegative val="0"/>
          <c:cat>
            <c:strRef>
              <c:extLst>
                <c:ext xmlns:c15="http://schemas.microsoft.com/office/drawing/2012/chart" uri="{02D57815-91ED-43cb-92C2-25804820EDAC}">
                  <c15:fullRef>
                    <c15:sqref>'Fig B.1.8D'!$A$2:$A$11</c15:sqref>
                  </c15:fullRef>
                </c:ext>
              </c:extLst>
              <c:f>'Fig B.1.8D'!$A$2:$A$10</c:f>
              <c:strCache>
                <c:ptCount val="9"/>
                <c:pt idx="0">
                  <c:v>MNG</c:v>
                </c:pt>
                <c:pt idx="1">
                  <c:v>THA</c:v>
                </c:pt>
                <c:pt idx="2">
                  <c:v>MYS</c:v>
                </c:pt>
                <c:pt idx="3">
                  <c:v>CHN</c:v>
                </c:pt>
                <c:pt idx="4">
                  <c:v>PHL</c:v>
                </c:pt>
                <c:pt idx="5">
                  <c:v>KHM</c:v>
                </c:pt>
                <c:pt idx="6">
                  <c:v>IDN</c:v>
                </c:pt>
                <c:pt idx="7">
                  <c:v>VNM</c:v>
                </c:pt>
                <c:pt idx="8">
                  <c:v>MMR</c:v>
                </c:pt>
              </c:strCache>
            </c:strRef>
          </c:cat>
          <c:val>
            <c:numRef>
              <c:extLst>
                <c:ext xmlns:c15="http://schemas.microsoft.com/office/drawing/2012/chart" uri="{02D57815-91ED-43cb-92C2-25804820EDAC}">
                  <c15:fullRef>
                    <c15:sqref>'Fig B.1.8D'!$E$2:$E$11</c15:sqref>
                  </c15:fullRef>
                </c:ext>
              </c:extLst>
              <c:f>'Fig B.1.8D'!$E$2:$E$10</c:f>
              <c:numCache>
                <c:formatCode>0.0</c:formatCode>
                <c:ptCount val="9"/>
                <c:pt idx="0">
                  <c:v>0.27681599143316094</c:v>
                </c:pt>
                <c:pt idx="1">
                  <c:v>0</c:v>
                </c:pt>
                <c:pt idx="2">
                  <c:v>0.6</c:v>
                </c:pt>
                <c:pt idx="3">
                  <c:v>1</c:v>
                </c:pt>
                <c:pt idx="4">
                  <c:v>0.7</c:v>
                </c:pt>
                <c:pt idx="5">
                  <c:v>0</c:v>
                </c:pt>
                <c:pt idx="6">
                  <c:v>0.3</c:v>
                </c:pt>
                <c:pt idx="7">
                  <c:v>0.4</c:v>
                </c:pt>
                <c:pt idx="8">
                  <c:v>0</c:v>
                </c:pt>
              </c:numCache>
            </c:numRef>
          </c:val>
          <c:extLst>
            <c:ext xmlns:c16="http://schemas.microsoft.com/office/drawing/2014/chart" uri="{C3380CC4-5D6E-409C-BE32-E72D297353CC}">
              <c16:uniqueId val="{00000003-705D-4B0E-96C2-4F7B2D017A85}"/>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7"/>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majorUnit val="1"/>
      </c:valAx>
      <c:spPr>
        <a:noFill/>
        <a:ln>
          <a:noFill/>
        </a:ln>
        <a:effectLst/>
      </c:spPr>
    </c:plotArea>
    <c:legend>
      <c:legendPos val="t"/>
      <c:layout>
        <c:manualLayout>
          <c:xMode val="edge"/>
          <c:yMode val="edge"/>
          <c:x val="0.16691004894724779"/>
          <c:y val="0.1042070984976483"/>
          <c:w val="0.8297281713833955"/>
          <c:h val="0.2326530385732366"/>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494609766059097"/>
          <c:y val="0.26261467889908258"/>
          <c:w val="0.87513539697766973"/>
          <c:h val="0.56847973705121724"/>
        </c:manualLayout>
      </c:layout>
      <c:barChart>
        <c:barDir val="col"/>
        <c:grouping val="clustered"/>
        <c:varyColors val="0"/>
        <c:ser>
          <c:idx val="0"/>
          <c:order val="0"/>
          <c:tx>
            <c:strRef>
              <c:f>'Fig B.1.8E'!$B$1</c:f>
              <c:strCache>
                <c:ptCount val="1"/>
                <c:pt idx="0">
                  <c:v>Pre-COVID-19</c:v>
                </c:pt>
              </c:strCache>
            </c:strRef>
          </c:tx>
          <c:spPr>
            <a:solidFill>
              <a:srgbClr val="C00000"/>
            </a:solidFill>
            <a:ln>
              <a:noFill/>
            </a:ln>
            <a:effectLst/>
          </c:spPr>
          <c:invertIfNegative val="0"/>
          <c:cat>
            <c:strRef>
              <c:extLst>
                <c:ext xmlns:c15="http://schemas.microsoft.com/office/drawing/2012/chart" uri="{02D57815-91ED-43cb-92C2-25804820EDAC}">
                  <c15:fullRef>
                    <c15:sqref>'Fig B.1.8E'!$A$2:$A$11</c15:sqref>
                  </c15:fullRef>
                </c:ext>
              </c:extLst>
              <c:f>'Fig B.1.8E'!$A$3:$A$11</c:f>
              <c:strCache>
                <c:ptCount val="9"/>
                <c:pt idx="0">
                  <c:v>THA</c:v>
                </c:pt>
                <c:pt idx="1">
                  <c:v>MNG</c:v>
                </c:pt>
                <c:pt idx="2">
                  <c:v>MYS</c:v>
                </c:pt>
                <c:pt idx="3">
                  <c:v>PHL</c:v>
                </c:pt>
                <c:pt idx="4">
                  <c:v>CHN</c:v>
                </c:pt>
                <c:pt idx="5">
                  <c:v>IDN</c:v>
                </c:pt>
                <c:pt idx="6">
                  <c:v>VNM</c:v>
                </c:pt>
                <c:pt idx="7">
                  <c:v>MMR</c:v>
                </c:pt>
                <c:pt idx="8">
                  <c:v>LAO</c:v>
                </c:pt>
              </c:strCache>
            </c:strRef>
          </c:cat>
          <c:val>
            <c:numRef>
              <c:extLst>
                <c:ext xmlns:c15="http://schemas.microsoft.com/office/drawing/2012/chart" uri="{02D57815-91ED-43cb-92C2-25804820EDAC}">
                  <c15:fullRef>
                    <c15:sqref>'Fig B.1.8E'!$B$2:$B$11</c15:sqref>
                  </c15:fullRef>
                </c:ext>
              </c:extLst>
              <c:f>'Fig B.1.8E'!$B$3:$B$11</c:f>
              <c:numCache>
                <c:formatCode>0.0</c:formatCode>
                <c:ptCount val="9"/>
                <c:pt idx="0">
                  <c:v>0.46618083119392395</c:v>
                </c:pt>
                <c:pt idx="1">
                  <c:v>2.5238890647888184</c:v>
                </c:pt>
                <c:pt idx="2">
                  <c:v>0.75887757539749146</c:v>
                </c:pt>
                <c:pt idx="3">
                  <c:v>0.6658368706703186</c:v>
                </c:pt>
                <c:pt idx="4">
                  <c:v>1.2440357208251953</c:v>
                </c:pt>
                <c:pt idx="5">
                  <c:v>0.71886658668518066</c:v>
                </c:pt>
                <c:pt idx="6">
                  <c:v>1.9224755764007568</c:v>
                </c:pt>
                <c:pt idx="7">
                  <c:v>2.0945616066455841E-2</c:v>
                </c:pt>
                <c:pt idx="8">
                  <c:v>3.8857400417327881E-2</c:v>
                </c:pt>
              </c:numCache>
            </c:numRef>
          </c:val>
          <c:extLst>
            <c:ext xmlns:c16="http://schemas.microsoft.com/office/drawing/2014/chart" uri="{C3380CC4-5D6E-409C-BE32-E72D297353CC}">
              <c16:uniqueId val="{00000000-6F34-4FF8-877C-5BE0F799FEB1}"/>
            </c:ext>
          </c:extLst>
        </c:ser>
        <c:ser>
          <c:idx val="1"/>
          <c:order val="1"/>
          <c:tx>
            <c:strRef>
              <c:f>'Fig B.1.8E'!$C$1</c:f>
              <c:strCache>
                <c:ptCount val="1"/>
                <c:pt idx="0">
                  <c:v>Additional spending on income/ revenue support in response to COVID-19</c:v>
                </c:pt>
              </c:strCache>
            </c:strRef>
          </c:tx>
          <c:spPr>
            <a:solidFill>
              <a:schemeClr val="accent2"/>
            </a:solidFill>
            <a:ln>
              <a:noFill/>
              <a:prstDash val="sysDash"/>
            </a:ln>
            <a:effectLst/>
          </c:spPr>
          <c:invertIfNegative val="0"/>
          <c:cat>
            <c:strRef>
              <c:extLst>
                <c:ext xmlns:c15="http://schemas.microsoft.com/office/drawing/2012/chart" uri="{02D57815-91ED-43cb-92C2-25804820EDAC}">
                  <c15:fullRef>
                    <c15:sqref>'Fig B.1.8E'!$A$2:$A$11</c15:sqref>
                  </c15:fullRef>
                </c:ext>
              </c:extLst>
              <c:f>'Fig B.1.8E'!$A$3:$A$11</c:f>
              <c:strCache>
                <c:ptCount val="9"/>
                <c:pt idx="0">
                  <c:v>THA</c:v>
                </c:pt>
                <c:pt idx="1">
                  <c:v>MNG</c:v>
                </c:pt>
                <c:pt idx="2">
                  <c:v>MYS</c:v>
                </c:pt>
                <c:pt idx="3">
                  <c:v>PHL</c:v>
                </c:pt>
                <c:pt idx="4">
                  <c:v>CHN</c:v>
                </c:pt>
                <c:pt idx="5">
                  <c:v>IDN</c:v>
                </c:pt>
                <c:pt idx="6">
                  <c:v>VNM</c:v>
                </c:pt>
                <c:pt idx="7">
                  <c:v>MMR</c:v>
                </c:pt>
                <c:pt idx="8">
                  <c:v>LAO</c:v>
                </c:pt>
              </c:strCache>
            </c:strRef>
          </c:cat>
          <c:val>
            <c:numRef>
              <c:extLst>
                <c:ext xmlns:c15="http://schemas.microsoft.com/office/drawing/2012/chart" uri="{02D57815-91ED-43cb-92C2-25804820EDAC}">
                  <c15:fullRef>
                    <c15:sqref>'Fig B.1.8E'!$C$2:$C$11</c15:sqref>
                  </c15:fullRef>
                </c:ext>
              </c:extLst>
              <c:f>'Fig B.1.8E'!$C$3:$C$11</c:f>
              <c:numCache>
                <c:formatCode>0.0</c:formatCode>
                <c:ptCount val="9"/>
                <c:pt idx="0">
                  <c:v>3.29</c:v>
                </c:pt>
                <c:pt idx="1">
                  <c:v>3.1360750618291222</c:v>
                </c:pt>
                <c:pt idx="2">
                  <c:v>2.2999999999999998</c:v>
                </c:pt>
                <c:pt idx="3">
                  <c:v>1.8</c:v>
                </c:pt>
                <c:pt idx="4">
                  <c:v>1.7</c:v>
                </c:pt>
                <c:pt idx="5">
                  <c:v>1.27</c:v>
                </c:pt>
                <c:pt idx="6">
                  <c:v>1</c:v>
                </c:pt>
                <c:pt idx="7">
                  <c:v>0.5</c:v>
                </c:pt>
                <c:pt idx="8">
                  <c:v>0.2</c:v>
                </c:pt>
              </c:numCache>
            </c:numRef>
          </c:val>
          <c:extLst>
            <c:ext xmlns:c16="http://schemas.microsoft.com/office/drawing/2014/chart" uri="{C3380CC4-5D6E-409C-BE32-E72D297353CC}">
              <c16:uniqueId val="{00000001-6F34-4FF8-877C-5BE0F799FEB1}"/>
            </c:ext>
          </c:extLst>
        </c:ser>
        <c:dLbls>
          <c:showLegendKey val="0"/>
          <c:showVal val="0"/>
          <c:showCatName val="0"/>
          <c:showSerName val="0"/>
          <c:showPercent val="0"/>
          <c:showBubbleSize val="0"/>
        </c:dLbls>
        <c:gapWidth val="59"/>
        <c:axId val="694272511"/>
        <c:axId val="648275455"/>
      </c:barChart>
      <c:catAx>
        <c:axId val="694272511"/>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sz="900"/>
                  <a:t>Percent</a:t>
                </a:r>
                <a:r>
                  <a:rPr lang="en-US" sz="900" baseline="0"/>
                  <a:t> of GDP</a:t>
                </a:r>
                <a:endParaRPr lang="en-US" sz="900"/>
              </a:p>
            </c:rich>
          </c:tx>
          <c:layout>
            <c:manualLayout>
              <c:xMode val="edge"/>
              <c:yMode val="edge"/>
              <c:x val="0"/>
              <c:y val="6.9658671418959452E-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48275455"/>
        <c:crosses val="autoZero"/>
        <c:auto val="1"/>
        <c:lblAlgn val="ctr"/>
        <c:lblOffset val="100"/>
        <c:noMultiLvlLbl val="0"/>
      </c:catAx>
      <c:valAx>
        <c:axId val="648275455"/>
        <c:scaling>
          <c:orientation val="minMax"/>
          <c:max val="3.5"/>
          <c:min val="0"/>
        </c:scaling>
        <c:delete val="0"/>
        <c:axPos val="l"/>
        <c:numFmt formatCode="0.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94272511"/>
        <c:crosses val="autoZero"/>
        <c:crossBetween val="between"/>
        <c:majorUnit val="0.5"/>
      </c:valAx>
      <c:spPr>
        <a:noFill/>
        <a:ln>
          <a:noFill/>
        </a:ln>
        <a:effectLst/>
      </c:spPr>
    </c:plotArea>
    <c:legend>
      <c:legendPos val="b"/>
      <c:layout>
        <c:manualLayout>
          <c:xMode val="edge"/>
          <c:yMode val="edge"/>
          <c:x val="6.9538908987727868E-2"/>
          <c:y val="8.2458643357653696E-2"/>
          <c:w val="0.8722395828386349"/>
          <c:h val="0.17835115220689157"/>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886482939632541E-2"/>
          <c:y val="0.2638888888888889"/>
          <c:w val="0.89655796150481193"/>
          <c:h val="0.59632728200641583"/>
        </c:manualLayout>
      </c:layout>
      <c:barChart>
        <c:barDir val="col"/>
        <c:grouping val="clustered"/>
        <c:varyColors val="0"/>
        <c:ser>
          <c:idx val="0"/>
          <c:order val="0"/>
          <c:tx>
            <c:strRef>
              <c:f>'Fig B.1.8F'!$B$1</c:f>
              <c:strCache>
                <c:ptCount val="1"/>
                <c:pt idx="0">
                  <c:v>Pre-COVID-19</c:v>
                </c:pt>
              </c:strCache>
            </c:strRef>
          </c:tx>
          <c:spPr>
            <a:solidFill>
              <a:srgbClr val="C00000"/>
            </a:solidFill>
            <a:ln>
              <a:noFill/>
            </a:ln>
            <a:effectLst/>
          </c:spPr>
          <c:invertIfNegative val="0"/>
          <c:cat>
            <c:strRef>
              <c:extLst>
                <c:ext xmlns:c15="http://schemas.microsoft.com/office/drawing/2012/chart" uri="{02D57815-91ED-43cb-92C2-25804820EDAC}">
                  <c15:fullRef>
                    <c15:sqref>'Fig B.1.8F'!$A$2:$A$11</c15:sqref>
                  </c15:fullRef>
                </c:ext>
              </c:extLst>
              <c:f>'Fig B.1.8F'!$A$3:$A$11</c:f>
              <c:strCache>
                <c:ptCount val="9"/>
                <c:pt idx="0">
                  <c:v>IDN</c:v>
                </c:pt>
                <c:pt idx="1">
                  <c:v>PHL</c:v>
                </c:pt>
                <c:pt idx="2">
                  <c:v>KHM</c:v>
                </c:pt>
                <c:pt idx="3">
                  <c:v>THA</c:v>
                </c:pt>
                <c:pt idx="4">
                  <c:v>LAO</c:v>
                </c:pt>
                <c:pt idx="5">
                  <c:v>CHN</c:v>
                </c:pt>
                <c:pt idx="6">
                  <c:v>MYS</c:v>
                </c:pt>
                <c:pt idx="7">
                  <c:v>VNM</c:v>
                </c:pt>
                <c:pt idx="8">
                  <c:v>MMR</c:v>
                </c:pt>
              </c:strCache>
            </c:strRef>
          </c:cat>
          <c:val>
            <c:numRef>
              <c:extLst>
                <c:ext xmlns:c15="http://schemas.microsoft.com/office/drawing/2012/chart" uri="{02D57815-91ED-43cb-92C2-25804820EDAC}">
                  <c15:fullRef>
                    <c15:sqref>'Fig B.1.8F'!$B$2:$B$11</c15:sqref>
                  </c15:fullRef>
                </c:ext>
              </c:extLst>
              <c:f>'Fig B.1.8F'!$B$3:$B$11</c:f>
              <c:numCache>
                <c:formatCode>0.0</c:formatCode>
                <c:ptCount val="9"/>
                <c:pt idx="0">
                  <c:v>2.9186602060993501</c:v>
                </c:pt>
                <c:pt idx="1">
                  <c:v>2.5791513423124965</c:v>
                </c:pt>
                <c:pt idx="2">
                  <c:v>1.7143302286664632</c:v>
                </c:pt>
                <c:pt idx="3">
                  <c:v>1.9793101275960601</c:v>
                </c:pt>
                <c:pt idx="4">
                  <c:v>1.3523640421529599</c:v>
                </c:pt>
                <c:pt idx="5">
                  <c:v>1.3624198424319431</c:v>
                </c:pt>
                <c:pt idx="6">
                  <c:v>1.3923530777295465</c:v>
                </c:pt>
                <c:pt idx="7">
                  <c:v>0.83913858979940403</c:v>
                </c:pt>
                <c:pt idx="8">
                  <c:v>0.8340875928600644</c:v>
                </c:pt>
              </c:numCache>
            </c:numRef>
          </c:val>
          <c:extLst>
            <c:ext xmlns:c16="http://schemas.microsoft.com/office/drawing/2014/chart" uri="{C3380CC4-5D6E-409C-BE32-E72D297353CC}">
              <c16:uniqueId val="{00000000-209C-4032-B40D-316B3A2FC186}"/>
            </c:ext>
          </c:extLst>
        </c:ser>
        <c:ser>
          <c:idx val="1"/>
          <c:order val="1"/>
          <c:tx>
            <c:strRef>
              <c:f>'Fig B.1.8F'!$C$1</c:f>
              <c:strCache>
                <c:ptCount val="1"/>
                <c:pt idx="0">
                  <c:v>Additional health-related spending in response to COVID-19</c:v>
                </c:pt>
              </c:strCache>
            </c:strRef>
          </c:tx>
          <c:spPr>
            <a:solidFill>
              <a:schemeClr val="accent2"/>
            </a:solidFill>
            <a:ln>
              <a:noFill/>
            </a:ln>
            <a:effectLst/>
          </c:spPr>
          <c:invertIfNegative val="0"/>
          <c:cat>
            <c:strRef>
              <c:extLst>
                <c:ext xmlns:c15="http://schemas.microsoft.com/office/drawing/2012/chart" uri="{02D57815-91ED-43cb-92C2-25804820EDAC}">
                  <c15:fullRef>
                    <c15:sqref>'Fig B.1.8F'!$A$2:$A$11</c15:sqref>
                  </c15:fullRef>
                </c:ext>
              </c:extLst>
              <c:f>'Fig B.1.8F'!$A$3:$A$11</c:f>
              <c:strCache>
                <c:ptCount val="9"/>
                <c:pt idx="0">
                  <c:v>IDN</c:v>
                </c:pt>
                <c:pt idx="1">
                  <c:v>PHL</c:v>
                </c:pt>
                <c:pt idx="2">
                  <c:v>KHM</c:v>
                </c:pt>
                <c:pt idx="3">
                  <c:v>THA</c:v>
                </c:pt>
                <c:pt idx="4">
                  <c:v>LAO</c:v>
                </c:pt>
                <c:pt idx="5">
                  <c:v>CHN</c:v>
                </c:pt>
                <c:pt idx="6">
                  <c:v>MYS</c:v>
                </c:pt>
                <c:pt idx="7">
                  <c:v>VNM</c:v>
                </c:pt>
                <c:pt idx="8">
                  <c:v>MMR</c:v>
                </c:pt>
              </c:strCache>
            </c:strRef>
          </c:cat>
          <c:val>
            <c:numRef>
              <c:extLst>
                <c:ext xmlns:c15="http://schemas.microsoft.com/office/drawing/2012/chart" uri="{02D57815-91ED-43cb-92C2-25804820EDAC}">
                  <c15:fullRef>
                    <c15:sqref>'Fig B.1.8F'!$C$2:$C$11</c15:sqref>
                  </c15:fullRef>
                </c:ext>
              </c:extLst>
              <c:f>'Fig B.1.8F'!$C$3:$C$11</c:f>
              <c:numCache>
                <c:formatCode>0.0</c:formatCode>
                <c:ptCount val="9"/>
                <c:pt idx="0">
                  <c:v>0.52</c:v>
                </c:pt>
                <c:pt idx="1">
                  <c:v>0.5</c:v>
                </c:pt>
                <c:pt idx="2">
                  <c:v>0.35</c:v>
                </c:pt>
                <c:pt idx="3">
                  <c:v>0.26700000000000002</c:v>
                </c:pt>
                <c:pt idx="4">
                  <c:v>0.2</c:v>
                </c:pt>
                <c:pt idx="5">
                  <c:v>0.14303433589626199</c:v>
                </c:pt>
                <c:pt idx="6">
                  <c:v>0.1</c:v>
                </c:pt>
                <c:pt idx="7">
                  <c:v>0</c:v>
                </c:pt>
                <c:pt idx="8">
                  <c:v>0</c:v>
                </c:pt>
              </c:numCache>
            </c:numRef>
          </c:val>
          <c:extLst>
            <c:ext xmlns:c16="http://schemas.microsoft.com/office/drawing/2014/chart" uri="{C3380CC4-5D6E-409C-BE32-E72D297353CC}">
              <c16:uniqueId val="{00000001-209C-4032-B40D-316B3A2FC186}"/>
            </c:ext>
          </c:extLst>
        </c:ser>
        <c:dLbls>
          <c:showLegendKey val="0"/>
          <c:showVal val="0"/>
          <c:showCatName val="0"/>
          <c:showSerName val="0"/>
          <c:showPercent val="0"/>
          <c:showBubbleSize val="0"/>
        </c:dLbls>
        <c:gapWidth val="50"/>
        <c:axId val="669580943"/>
        <c:axId val="587618047"/>
      </c:barChart>
      <c:catAx>
        <c:axId val="669580943"/>
        <c:scaling>
          <c:orientation val="minMax"/>
        </c:scaling>
        <c:delete val="0"/>
        <c:axPos val="b"/>
        <c:title>
          <c:tx>
            <c:rich>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sz="900"/>
                  <a:t>Percent</a:t>
                </a:r>
                <a:r>
                  <a:rPr lang="en-US" sz="900" baseline="0"/>
                  <a:t> of GDP</a:t>
                </a:r>
                <a:endParaRPr lang="en-US" sz="900"/>
              </a:p>
            </c:rich>
          </c:tx>
          <c:layout>
            <c:manualLayout>
              <c:xMode val="edge"/>
              <c:yMode val="edge"/>
              <c:x val="3.2812883314208897E-3"/>
              <c:y val="2.3148148148148147E-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587618047"/>
        <c:crosses val="autoZero"/>
        <c:auto val="1"/>
        <c:lblAlgn val="ctr"/>
        <c:lblOffset val="100"/>
        <c:noMultiLvlLbl val="0"/>
      </c:catAx>
      <c:valAx>
        <c:axId val="587618047"/>
        <c:scaling>
          <c:orientation val="minMax"/>
          <c:max val="3"/>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669580943"/>
        <c:crosses val="autoZero"/>
        <c:crossBetween val="between"/>
        <c:majorUnit val="1"/>
      </c:valAx>
      <c:spPr>
        <a:noFill/>
        <a:ln>
          <a:noFill/>
        </a:ln>
        <a:effectLst/>
      </c:spPr>
    </c:plotArea>
    <c:legend>
      <c:legendPos val="b"/>
      <c:layout>
        <c:manualLayout>
          <c:xMode val="edge"/>
          <c:yMode val="edge"/>
          <c:x val="5.8203970012730442E-2"/>
          <c:y val="9.6063721201516475E-2"/>
          <c:w val="0.87952058088547314"/>
          <c:h val="0.1682804753572469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7305876692614849"/>
          <c:w val="0.88424704103752327"/>
          <c:h val="0.60732900140568946"/>
        </c:manualLayout>
      </c:layout>
      <c:barChart>
        <c:barDir val="col"/>
        <c:grouping val="stacked"/>
        <c:varyColors val="0"/>
        <c:ser>
          <c:idx val="0"/>
          <c:order val="0"/>
          <c:tx>
            <c:strRef>
              <c:f>'Fig B.1.9ABCDE'!$U$4</c:f>
              <c:strCache>
                <c:ptCount val="1"/>
                <c:pt idx="0">
                  <c:v>2019e</c:v>
                </c:pt>
              </c:strCache>
            </c:strRef>
          </c:tx>
          <c:spPr>
            <a:solidFill>
              <a:srgbClr val="C00000"/>
            </a:solidFill>
            <a:ln>
              <a:solidFill>
                <a:srgbClr val="C00000"/>
              </a:solidFill>
            </a:ln>
            <a:effectLst/>
          </c:spPr>
          <c:invertIfNegative val="0"/>
          <c:cat>
            <c:multiLvlStrRef>
              <c:f>'Fig B.1.9ABCDE'!$S$5:$T$15</c:f>
              <c:multiLvlStrCache>
                <c:ptCount val="11"/>
                <c:lvl>
                  <c:pt idx="0">
                    <c:v>MNG</c:v>
                  </c:pt>
                  <c:pt idx="1">
                    <c:v>LAO</c:v>
                  </c:pt>
                  <c:pt idx="2">
                    <c:v>MMR</c:v>
                  </c:pt>
                  <c:pt idx="3">
                    <c:v>PNG</c:v>
                  </c:pt>
                  <c:pt idx="4">
                    <c:v>IDN</c:v>
                  </c:pt>
                  <c:pt idx="5">
                    <c:v>CHN</c:v>
                  </c:pt>
                  <c:pt idx="6">
                    <c:v>KHM</c:v>
                  </c:pt>
                  <c:pt idx="7">
                    <c:v>PHL</c:v>
                  </c:pt>
                  <c:pt idx="8">
                    <c:v>VNM</c:v>
                  </c:pt>
                  <c:pt idx="9">
                    <c:v>MYS</c:v>
                  </c:pt>
                  <c:pt idx="10">
                    <c:v>THA</c:v>
                  </c:pt>
                </c:lvl>
                <c:lvl>
                  <c:pt idx="0">
                    <c:v>Commodity exportes</c:v>
                  </c:pt>
                  <c:pt idx="5">
                    <c:v>Commodity importers</c:v>
                  </c:pt>
                </c:lvl>
              </c:multiLvlStrCache>
            </c:multiLvlStrRef>
          </c:cat>
          <c:val>
            <c:numRef>
              <c:f>'Fig B.1.9ABCDE'!$U$5:$U$15</c:f>
              <c:numCache>
                <c:formatCode>0.0</c:formatCode>
                <c:ptCount val="11"/>
                <c:pt idx="0">
                  <c:v>1.3793599999999999</c:v>
                </c:pt>
                <c:pt idx="1">
                  <c:v>-5.1472616804523819</c:v>
                </c:pt>
                <c:pt idx="2">
                  <c:v>-3.7687300000000001</c:v>
                </c:pt>
                <c:pt idx="3">
                  <c:v>-4.925763689705918</c:v>
                </c:pt>
                <c:pt idx="4">
                  <c:v>-2.233782566024936</c:v>
                </c:pt>
                <c:pt idx="5">
                  <c:v>-6.4</c:v>
                </c:pt>
                <c:pt idx="6">
                  <c:v>0.83953979233077836</c:v>
                </c:pt>
                <c:pt idx="7">
                  <c:v>-3.3</c:v>
                </c:pt>
                <c:pt idx="8">
                  <c:v>-4.0224799999999998</c:v>
                </c:pt>
                <c:pt idx="9">
                  <c:v>-3.4</c:v>
                </c:pt>
                <c:pt idx="10">
                  <c:v>-1.1000000000000001</c:v>
                </c:pt>
              </c:numCache>
            </c:numRef>
          </c:val>
          <c:extLst>
            <c:ext xmlns:c16="http://schemas.microsoft.com/office/drawing/2014/chart" uri="{C3380CC4-5D6E-409C-BE32-E72D297353CC}">
              <c16:uniqueId val="{00000000-61EC-488F-B1B1-E6AEFD21414C}"/>
            </c:ext>
          </c:extLst>
        </c:ser>
        <c:ser>
          <c:idx val="1"/>
          <c:order val="1"/>
          <c:tx>
            <c:strRef>
              <c:f>'Fig B.1.9ABCDE'!$V$4</c:f>
              <c:strCache>
                <c:ptCount val="1"/>
                <c:pt idx="0">
                  <c:v>Projected change in 2020</c:v>
                </c:pt>
              </c:strCache>
            </c:strRef>
          </c:tx>
          <c:spPr>
            <a:noFill/>
            <a:ln>
              <a:solidFill>
                <a:srgbClr val="C00000"/>
              </a:solidFill>
              <a:prstDash val="sysDash"/>
            </a:ln>
            <a:effectLst/>
          </c:spPr>
          <c:invertIfNegative val="0"/>
          <c:cat>
            <c:multiLvlStrRef>
              <c:f>'Fig B.1.9ABCDE'!$S$5:$T$15</c:f>
              <c:multiLvlStrCache>
                <c:ptCount val="11"/>
                <c:lvl>
                  <c:pt idx="0">
                    <c:v>MNG</c:v>
                  </c:pt>
                  <c:pt idx="1">
                    <c:v>LAO</c:v>
                  </c:pt>
                  <c:pt idx="2">
                    <c:v>MMR</c:v>
                  </c:pt>
                  <c:pt idx="3">
                    <c:v>PNG</c:v>
                  </c:pt>
                  <c:pt idx="4">
                    <c:v>IDN</c:v>
                  </c:pt>
                  <c:pt idx="5">
                    <c:v>CHN</c:v>
                  </c:pt>
                  <c:pt idx="6">
                    <c:v>KHM</c:v>
                  </c:pt>
                  <c:pt idx="7">
                    <c:v>PHL</c:v>
                  </c:pt>
                  <c:pt idx="8">
                    <c:v>VNM</c:v>
                  </c:pt>
                  <c:pt idx="9">
                    <c:v>MYS</c:v>
                  </c:pt>
                  <c:pt idx="10">
                    <c:v>THA</c:v>
                  </c:pt>
                </c:lvl>
                <c:lvl>
                  <c:pt idx="0">
                    <c:v>Commodity exportes</c:v>
                  </c:pt>
                  <c:pt idx="5">
                    <c:v>Commodity importers</c:v>
                  </c:pt>
                </c:lvl>
              </c:multiLvlStrCache>
            </c:multiLvlStrRef>
          </c:cat>
          <c:val>
            <c:numRef>
              <c:f>'Fig B.1.9ABCDE'!$V$5:$V$15</c:f>
              <c:numCache>
                <c:formatCode>0.0</c:formatCode>
                <c:ptCount val="11"/>
                <c:pt idx="0">
                  <c:v>-11.425840000000001</c:v>
                </c:pt>
                <c:pt idx="1">
                  <c:v>-2.4527383195476178</c:v>
                </c:pt>
                <c:pt idx="2">
                  <c:v>-3.3361199999999998</c:v>
                </c:pt>
                <c:pt idx="3">
                  <c:v>-3.1798465866319594</c:v>
                </c:pt>
                <c:pt idx="4">
                  <c:v>-4.0315810289129024</c:v>
                </c:pt>
                <c:pt idx="5">
                  <c:v>-5.4</c:v>
                </c:pt>
                <c:pt idx="6">
                  <c:v>-10.534330000000001</c:v>
                </c:pt>
                <c:pt idx="7">
                  <c:v>-5.3999999999999995</c:v>
                </c:pt>
                <c:pt idx="8">
                  <c:v>-1.9775200000000002</c:v>
                </c:pt>
                <c:pt idx="9">
                  <c:v>-2.5000000000000004</c:v>
                </c:pt>
                <c:pt idx="10">
                  <c:v>-3.9</c:v>
                </c:pt>
              </c:numCache>
            </c:numRef>
          </c:val>
          <c:extLst>
            <c:ext xmlns:c16="http://schemas.microsoft.com/office/drawing/2014/chart" uri="{C3380CC4-5D6E-409C-BE32-E72D297353CC}">
              <c16:uniqueId val="{00000001-61EC-488F-B1B1-E6AEFD21414C}"/>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2"/>
          <c:min val="-1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legend>
      <c:legendPos val="t"/>
      <c:layout>
        <c:manualLayout>
          <c:xMode val="edge"/>
          <c:yMode val="edge"/>
          <c:x val="0.26098547730517274"/>
          <c:y val="4.1603858694241366E-2"/>
          <c:w val="0.55058010532478985"/>
          <c:h val="0.1676669739732802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2679352580927384E-2"/>
          <c:y val="0.15162029746281716"/>
          <c:w val="0.93880796150481205"/>
          <c:h val="0.49494893260406703"/>
        </c:manualLayout>
      </c:layout>
      <c:barChart>
        <c:barDir val="col"/>
        <c:grouping val="clustered"/>
        <c:varyColors val="0"/>
        <c:ser>
          <c:idx val="0"/>
          <c:order val="0"/>
          <c:tx>
            <c:strRef>
              <c:f>'Fig B.1.1.A'!$AA$5943</c:f>
              <c:strCache>
                <c:ptCount val="1"/>
              </c:strCache>
            </c:strRef>
          </c:tx>
          <c:spPr>
            <a:solidFill>
              <a:schemeClr val="accent1"/>
            </a:solidFill>
            <a:ln>
              <a:noFill/>
            </a:ln>
            <a:effectLst/>
          </c:spPr>
          <c:invertIfNegative val="0"/>
          <c:cat>
            <c:numRef>
              <c:f>'Fig B.1.1.A'!$AB$5942:$AG$5942</c:f>
              <c:numCache>
                <c:formatCode>General</c:formatCode>
                <c:ptCount val="6"/>
              </c:numCache>
            </c:numRef>
          </c:cat>
          <c:val>
            <c:numRef>
              <c:f>'Fig B.1.1.A'!$AB$5943:$AG$5943</c:f>
              <c:numCache>
                <c:formatCode>General</c:formatCode>
                <c:ptCount val="6"/>
              </c:numCache>
            </c:numRef>
          </c:val>
          <c:extLst>
            <c:ext xmlns:c16="http://schemas.microsoft.com/office/drawing/2014/chart" uri="{C3380CC4-5D6E-409C-BE32-E72D297353CC}">
              <c16:uniqueId val="{00000000-E44F-4DAF-A531-1DB2490A73A4}"/>
            </c:ext>
          </c:extLst>
        </c:ser>
        <c:dLbls>
          <c:showLegendKey val="0"/>
          <c:showVal val="0"/>
          <c:showCatName val="0"/>
          <c:showSerName val="0"/>
          <c:showPercent val="0"/>
          <c:showBubbleSize val="0"/>
        </c:dLbls>
        <c:gapWidth val="219"/>
        <c:overlap val="-27"/>
        <c:axId val="419668272"/>
        <c:axId val="1984873456"/>
      </c:barChart>
      <c:lineChart>
        <c:grouping val="standard"/>
        <c:varyColors val="0"/>
        <c:ser>
          <c:idx val="1"/>
          <c:order val="1"/>
          <c:tx>
            <c:strRef>
              <c:f>'Fig B.1.1.A'!$AA$5944</c:f>
              <c:strCache>
                <c:ptCount val="1"/>
              </c:strCache>
            </c:strRef>
          </c:tx>
          <c:spPr>
            <a:ln w="28575" cap="rnd">
              <a:noFill/>
              <a:round/>
            </a:ln>
            <a:effectLst/>
          </c:spPr>
          <c:marker>
            <c:symbol val="dash"/>
            <c:size val="27"/>
            <c:spPr>
              <a:solidFill>
                <a:schemeClr val="accent3"/>
              </a:solidFill>
              <a:ln w="9525">
                <a:noFill/>
              </a:ln>
              <a:effectLst/>
            </c:spPr>
          </c:marker>
          <c:cat>
            <c:numRef>
              <c:f>'Fig B.1.1.A'!$AB$5942:$AG$5942</c:f>
              <c:numCache>
                <c:formatCode>General</c:formatCode>
                <c:ptCount val="6"/>
              </c:numCache>
            </c:numRef>
          </c:cat>
          <c:val>
            <c:numRef>
              <c:f>'Fig B.1.1.A'!$AB$5944:$AG$5944</c:f>
              <c:numCache>
                <c:formatCode>General</c:formatCode>
                <c:ptCount val="6"/>
              </c:numCache>
            </c:numRef>
          </c:val>
          <c:smooth val="0"/>
          <c:extLst>
            <c:ext xmlns:c16="http://schemas.microsoft.com/office/drawing/2014/chart" uri="{C3380CC4-5D6E-409C-BE32-E72D297353CC}">
              <c16:uniqueId val="{00000001-E44F-4DAF-A531-1DB2490A73A4}"/>
            </c:ext>
          </c:extLst>
        </c:ser>
        <c:ser>
          <c:idx val="2"/>
          <c:order val="2"/>
          <c:tx>
            <c:strRef>
              <c:f>'Fig B.1.1.A'!$AA$5945</c:f>
              <c:strCache>
                <c:ptCount val="1"/>
              </c:strCache>
            </c:strRef>
          </c:tx>
          <c:spPr>
            <a:ln w="25400" cap="rnd">
              <a:noFill/>
              <a:round/>
            </a:ln>
            <a:effectLst/>
          </c:spPr>
          <c:marker>
            <c:symbol val="diamond"/>
            <c:size val="23"/>
            <c:spPr>
              <a:solidFill>
                <a:schemeClr val="accent2"/>
              </a:solidFill>
              <a:ln w="9525">
                <a:noFill/>
              </a:ln>
              <a:effectLst/>
            </c:spPr>
          </c:marker>
          <c:cat>
            <c:numRef>
              <c:f>'Fig B.1.1.A'!$AB$5942:$AG$5942</c:f>
              <c:numCache>
                <c:formatCode>General</c:formatCode>
                <c:ptCount val="6"/>
              </c:numCache>
            </c:numRef>
          </c:cat>
          <c:val>
            <c:numRef>
              <c:f>'Fig B.1.1.A'!$AB$5945:$AG$5945</c:f>
              <c:numCache>
                <c:formatCode>General</c:formatCode>
                <c:ptCount val="6"/>
              </c:numCache>
            </c:numRef>
          </c:val>
          <c:smooth val="0"/>
          <c:extLst>
            <c:ext xmlns:c16="http://schemas.microsoft.com/office/drawing/2014/chart" uri="{C3380CC4-5D6E-409C-BE32-E72D297353CC}">
              <c16:uniqueId val="{00000002-E44F-4DAF-A531-1DB2490A73A4}"/>
            </c:ext>
          </c:extLst>
        </c:ser>
        <c:dLbls>
          <c:showLegendKey val="0"/>
          <c:showVal val="0"/>
          <c:showCatName val="0"/>
          <c:showSerName val="0"/>
          <c:showPercent val="0"/>
          <c:showBubbleSize val="0"/>
        </c:dLbls>
        <c:marker val="1"/>
        <c:smooth val="0"/>
        <c:axId val="419668272"/>
        <c:axId val="1984873456"/>
      </c:lineChart>
      <c:catAx>
        <c:axId val="419668272"/>
        <c:scaling>
          <c:orientation val="minMax"/>
        </c:scaling>
        <c:delete val="0"/>
        <c:axPos val="b"/>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84873456"/>
        <c:crosses val="autoZero"/>
        <c:auto val="1"/>
        <c:lblAlgn val="ctr"/>
        <c:lblOffset val="100"/>
        <c:noMultiLvlLbl val="0"/>
      </c:catAx>
      <c:valAx>
        <c:axId val="1984873456"/>
        <c:scaling>
          <c:orientation val="minMax"/>
          <c:max val="800"/>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19668272"/>
        <c:crosses val="autoZero"/>
        <c:crossBetween val="between"/>
        <c:majorUnit val="200"/>
      </c:valAx>
      <c:spPr>
        <a:noFill/>
        <a:ln>
          <a:noFill/>
        </a:ln>
        <a:effectLst/>
      </c:spPr>
    </c:plotArea>
    <c:legend>
      <c:legendPos val="b"/>
      <c:layout>
        <c:manualLayout>
          <c:xMode val="edge"/>
          <c:yMode val="edge"/>
          <c:x val="0.43761717889220564"/>
          <c:y val="2.1753614991219757E-3"/>
          <c:w val="0.56238282110779436"/>
          <c:h val="0.21134469085643384"/>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1543039921418299"/>
          <c:w val="0.88424704103752327"/>
          <c:h val="0.7382968554139725"/>
        </c:manualLayout>
      </c:layout>
      <c:barChart>
        <c:barDir val="col"/>
        <c:grouping val="stacked"/>
        <c:varyColors val="0"/>
        <c:ser>
          <c:idx val="0"/>
          <c:order val="0"/>
          <c:tx>
            <c:strRef>
              <c:f>'Fig B.1.9ABCDE'!$AA$4</c:f>
              <c:strCache>
                <c:ptCount val="1"/>
                <c:pt idx="0">
                  <c:v>2019e</c:v>
                </c:pt>
              </c:strCache>
            </c:strRef>
          </c:tx>
          <c:spPr>
            <a:solidFill>
              <a:srgbClr val="C00000"/>
            </a:solidFill>
            <a:ln>
              <a:solidFill>
                <a:srgbClr val="C00000"/>
              </a:solidFill>
            </a:ln>
            <a:effectLst/>
          </c:spPr>
          <c:invertIfNegative val="0"/>
          <c:cat>
            <c:multiLvlStrRef>
              <c:f>'Fig B.1.9ABCDE'!$Y$5:$Z$15</c:f>
              <c:multiLvlStrCache>
                <c:ptCount val="11"/>
                <c:lvl>
                  <c:pt idx="0">
                    <c:v>MNG</c:v>
                  </c:pt>
                  <c:pt idx="1">
                    <c:v>LAO</c:v>
                  </c:pt>
                  <c:pt idx="2">
                    <c:v>MMR</c:v>
                  </c:pt>
                  <c:pt idx="3">
                    <c:v>PNG</c:v>
                  </c:pt>
                  <c:pt idx="4">
                    <c:v>IDN</c:v>
                  </c:pt>
                  <c:pt idx="5">
                    <c:v>MYS</c:v>
                  </c:pt>
                  <c:pt idx="6">
                    <c:v>VNM</c:v>
                  </c:pt>
                  <c:pt idx="7">
                    <c:v>CHN</c:v>
                  </c:pt>
                  <c:pt idx="8">
                    <c:v>PHL</c:v>
                  </c:pt>
                  <c:pt idx="9">
                    <c:v>THA</c:v>
                  </c:pt>
                  <c:pt idx="10">
                    <c:v>KHM</c:v>
                  </c:pt>
                </c:lvl>
                <c:lvl>
                  <c:pt idx="0">
                    <c:v>Commodity exportes</c:v>
                  </c:pt>
                  <c:pt idx="5">
                    <c:v>Commodity importers</c:v>
                  </c:pt>
                </c:lvl>
              </c:multiLvlStrCache>
            </c:multiLvlStrRef>
          </c:cat>
          <c:val>
            <c:numRef>
              <c:f>'Fig B.1.9ABCDE'!$AA$5:$AA$15</c:f>
              <c:numCache>
                <c:formatCode>0.0</c:formatCode>
                <c:ptCount val="11"/>
                <c:pt idx="0">
                  <c:v>69.168999999999997</c:v>
                </c:pt>
                <c:pt idx="1">
                  <c:v>58.9</c:v>
                </c:pt>
                <c:pt idx="2">
                  <c:v>38.799999999999997</c:v>
                </c:pt>
                <c:pt idx="3">
                  <c:v>39.224612434838811</c:v>
                </c:pt>
                <c:pt idx="4">
                  <c:v>30</c:v>
                </c:pt>
                <c:pt idx="5">
                  <c:v>52.4</c:v>
                </c:pt>
                <c:pt idx="6">
                  <c:v>54.062719999999999</c:v>
                </c:pt>
                <c:pt idx="7">
                  <c:v>41.9</c:v>
                </c:pt>
                <c:pt idx="8">
                  <c:v>34.1</c:v>
                </c:pt>
                <c:pt idx="9">
                  <c:v>42.5</c:v>
                </c:pt>
                <c:pt idx="10">
                  <c:v>30</c:v>
                </c:pt>
              </c:numCache>
            </c:numRef>
          </c:val>
          <c:extLst>
            <c:ext xmlns:c16="http://schemas.microsoft.com/office/drawing/2014/chart" uri="{C3380CC4-5D6E-409C-BE32-E72D297353CC}">
              <c16:uniqueId val="{00000000-DB7A-443F-B58F-9619E2D7C342}"/>
            </c:ext>
          </c:extLst>
        </c:ser>
        <c:ser>
          <c:idx val="1"/>
          <c:order val="1"/>
          <c:tx>
            <c:strRef>
              <c:f>'Fig B.1.9ABCDE'!$AB$4</c:f>
              <c:strCache>
                <c:ptCount val="1"/>
                <c:pt idx="0">
                  <c:v>Projected change in 2020</c:v>
                </c:pt>
              </c:strCache>
            </c:strRef>
          </c:tx>
          <c:spPr>
            <a:noFill/>
            <a:ln>
              <a:solidFill>
                <a:srgbClr val="C00000"/>
              </a:solidFill>
              <a:prstDash val="sysDash"/>
            </a:ln>
            <a:effectLst/>
          </c:spPr>
          <c:invertIfNegative val="0"/>
          <c:cat>
            <c:multiLvlStrRef>
              <c:f>'Fig B.1.9ABCDE'!$Y$5:$Z$15</c:f>
              <c:multiLvlStrCache>
                <c:ptCount val="11"/>
                <c:lvl>
                  <c:pt idx="0">
                    <c:v>MNG</c:v>
                  </c:pt>
                  <c:pt idx="1">
                    <c:v>LAO</c:v>
                  </c:pt>
                  <c:pt idx="2">
                    <c:v>MMR</c:v>
                  </c:pt>
                  <c:pt idx="3">
                    <c:v>PNG</c:v>
                  </c:pt>
                  <c:pt idx="4">
                    <c:v>IDN</c:v>
                  </c:pt>
                  <c:pt idx="5">
                    <c:v>MYS</c:v>
                  </c:pt>
                  <c:pt idx="6">
                    <c:v>VNM</c:v>
                  </c:pt>
                  <c:pt idx="7">
                    <c:v>CHN</c:v>
                  </c:pt>
                  <c:pt idx="8">
                    <c:v>PHL</c:v>
                  </c:pt>
                  <c:pt idx="9">
                    <c:v>THA</c:v>
                  </c:pt>
                  <c:pt idx="10">
                    <c:v>KHM</c:v>
                  </c:pt>
                </c:lvl>
                <c:lvl>
                  <c:pt idx="0">
                    <c:v>Commodity exportes</c:v>
                  </c:pt>
                  <c:pt idx="5">
                    <c:v>Commodity importers</c:v>
                  </c:pt>
                </c:lvl>
              </c:multiLvlStrCache>
            </c:multiLvlStrRef>
          </c:cat>
          <c:val>
            <c:numRef>
              <c:f>'Fig B.1.9ABCDE'!$AB$5:$AB$15</c:f>
              <c:numCache>
                <c:formatCode>0.0</c:formatCode>
                <c:ptCount val="11"/>
                <c:pt idx="0">
                  <c:v>13.779250000000005</c:v>
                </c:pt>
                <c:pt idx="1">
                  <c:v>10.199999999999996</c:v>
                </c:pt>
                <c:pt idx="2">
                  <c:v>4.9905299999999997</c:v>
                </c:pt>
                <c:pt idx="3">
                  <c:v>9.1123839342504169</c:v>
                </c:pt>
                <c:pt idx="4">
                  <c:v>7</c:v>
                </c:pt>
                <c:pt idx="5">
                  <c:v>5.8000000000000043</c:v>
                </c:pt>
                <c:pt idx="6">
                  <c:v>2.0095900000000029</c:v>
                </c:pt>
                <c:pt idx="7">
                  <c:v>10.600000000000001</c:v>
                </c:pt>
                <c:pt idx="8">
                  <c:v>10.699999999999996</c:v>
                </c:pt>
                <c:pt idx="9">
                  <c:v>6.8999999999999986</c:v>
                </c:pt>
                <c:pt idx="10">
                  <c:v>0.34159000000000006</c:v>
                </c:pt>
              </c:numCache>
            </c:numRef>
          </c:val>
          <c:extLst>
            <c:ext xmlns:c16="http://schemas.microsoft.com/office/drawing/2014/chart" uri="{C3380CC4-5D6E-409C-BE32-E72D297353CC}">
              <c16:uniqueId val="{00000001-DB7A-443F-B58F-9619E2D7C342}"/>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9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legend>
      <c:legendPos val="t"/>
      <c:layout>
        <c:manualLayout>
          <c:xMode val="edge"/>
          <c:yMode val="edge"/>
          <c:x val="0.28614943931279696"/>
          <c:y val="9.5597750246180668E-2"/>
          <c:w val="0.53799850007876082"/>
          <c:h val="0.1676669739732802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50897459135633"/>
          <c:y val="0.27612071822320933"/>
          <c:w val="0.85891132536727965"/>
          <c:h val="0.534187868432352"/>
        </c:manualLayout>
      </c:layout>
      <c:barChart>
        <c:barDir val="col"/>
        <c:grouping val="stacked"/>
        <c:varyColors val="0"/>
        <c:ser>
          <c:idx val="0"/>
          <c:order val="0"/>
          <c:tx>
            <c:strRef>
              <c:f>'Fig B.1.9ABCDE'!$O$4</c:f>
              <c:strCache>
                <c:ptCount val="1"/>
                <c:pt idx="0">
                  <c:v>Revenue decline</c:v>
                </c:pt>
              </c:strCache>
            </c:strRef>
          </c:tx>
          <c:spPr>
            <a:solidFill>
              <a:srgbClr val="C00000"/>
            </a:solidFill>
            <a:ln>
              <a:noFill/>
            </a:ln>
            <a:effectLst/>
          </c:spPr>
          <c:invertIfNegative val="0"/>
          <c:cat>
            <c:multiLvlStrRef>
              <c:f>'Fig B.1.9ABCDE'!$M$5:$N$15</c:f>
              <c:multiLvlStrCache>
                <c:ptCount val="11"/>
                <c:lvl>
                  <c:pt idx="0">
                    <c:v>MNG</c:v>
                  </c:pt>
                  <c:pt idx="1">
                    <c:v>IDN</c:v>
                  </c:pt>
                  <c:pt idx="2">
                    <c:v>MMR</c:v>
                  </c:pt>
                  <c:pt idx="3">
                    <c:v>LAO</c:v>
                  </c:pt>
                  <c:pt idx="4">
                    <c:v>PNG</c:v>
                  </c:pt>
                  <c:pt idx="5">
                    <c:v>KHM</c:v>
                  </c:pt>
                  <c:pt idx="6">
                    <c:v>CHN</c:v>
                  </c:pt>
                  <c:pt idx="7">
                    <c:v>PHL</c:v>
                  </c:pt>
                  <c:pt idx="8">
                    <c:v>THA</c:v>
                  </c:pt>
                  <c:pt idx="9">
                    <c:v>MYS</c:v>
                  </c:pt>
                  <c:pt idx="10">
                    <c:v>VNM</c:v>
                  </c:pt>
                </c:lvl>
                <c:lvl>
                  <c:pt idx="0">
                    <c:v>Commodity exportes</c:v>
                  </c:pt>
                  <c:pt idx="5">
                    <c:v>Commodity importers</c:v>
                  </c:pt>
                </c:lvl>
              </c:multiLvlStrCache>
            </c:multiLvlStrRef>
          </c:cat>
          <c:val>
            <c:numRef>
              <c:f>'Fig B.1.9ABCDE'!$O$5:$O$15</c:f>
              <c:numCache>
                <c:formatCode>0.0</c:formatCode>
                <c:ptCount val="11"/>
                <c:pt idx="0">
                  <c:v>-5.6246240139845192</c:v>
                </c:pt>
                <c:pt idx="1">
                  <c:v>-1.9405597351732666</c:v>
                </c:pt>
                <c:pt idx="2">
                  <c:v>0.20000000000000284</c:v>
                </c:pt>
                <c:pt idx="3">
                  <c:v>-3.7915754389689464</c:v>
                </c:pt>
                <c:pt idx="4">
                  <c:v>-1.2491911308369659</c:v>
                </c:pt>
                <c:pt idx="5">
                  <c:v>-8.9969176224900025</c:v>
                </c:pt>
                <c:pt idx="6">
                  <c:v>-2.2000000000000028</c:v>
                </c:pt>
                <c:pt idx="7">
                  <c:v>-1.8000000000000007</c:v>
                </c:pt>
                <c:pt idx="8">
                  <c:v>-1.6999999999999993</c:v>
                </c:pt>
                <c:pt idx="9">
                  <c:v>-1.3999999999999986</c:v>
                </c:pt>
                <c:pt idx="10">
                  <c:v>-0.96635999999999811</c:v>
                </c:pt>
              </c:numCache>
            </c:numRef>
          </c:val>
          <c:extLst>
            <c:ext xmlns:c16="http://schemas.microsoft.com/office/drawing/2014/chart" uri="{C3380CC4-5D6E-409C-BE32-E72D297353CC}">
              <c16:uniqueId val="{00000000-F4FB-44E8-A32B-C6BF05BFDDB0}"/>
            </c:ext>
          </c:extLst>
        </c:ser>
        <c:ser>
          <c:idx val="1"/>
          <c:order val="1"/>
          <c:tx>
            <c:strRef>
              <c:f>'Fig B.1.9ABCDE'!$P$4</c:f>
              <c:strCache>
                <c:ptCount val="1"/>
                <c:pt idx="0">
                  <c:v>Expenditure increase</c:v>
                </c:pt>
              </c:strCache>
            </c:strRef>
          </c:tx>
          <c:spPr>
            <a:solidFill>
              <a:schemeClr val="accent2"/>
            </a:solidFill>
            <a:ln>
              <a:noFill/>
            </a:ln>
            <a:effectLst/>
          </c:spPr>
          <c:invertIfNegative val="0"/>
          <c:cat>
            <c:multiLvlStrRef>
              <c:f>'Fig B.1.9ABCDE'!$M$5:$N$15</c:f>
              <c:multiLvlStrCache>
                <c:ptCount val="11"/>
                <c:lvl>
                  <c:pt idx="0">
                    <c:v>MNG</c:v>
                  </c:pt>
                  <c:pt idx="1">
                    <c:v>IDN</c:v>
                  </c:pt>
                  <c:pt idx="2">
                    <c:v>MMR</c:v>
                  </c:pt>
                  <c:pt idx="3">
                    <c:v>LAO</c:v>
                  </c:pt>
                  <c:pt idx="4">
                    <c:v>PNG</c:v>
                  </c:pt>
                  <c:pt idx="5">
                    <c:v>KHM</c:v>
                  </c:pt>
                  <c:pt idx="6">
                    <c:v>CHN</c:v>
                  </c:pt>
                  <c:pt idx="7">
                    <c:v>PHL</c:v>
                  </c:pt>
                  <c:pt idx="8">
                    <c:v>THA</c:v>
                  </c:pt>
                  <c:pt idx="9">
                    <c:v>MYS</c:v>
                  </c:pt>
                  <c:pt idx="10">
                    <c:v>VNM</c:v>
                  </c:pt>
                </c:lvl>
                <c:lvl>
                  <c:pt idx="0">
                    <c:v>Commodity exportes</c:v>
                  </c:pt>
                  <c:pt idx="5">
                    <c:v>Commodity importers</c:v>
                  </c:pt>
                </c:lvl>
              </c:multiLvlStrCache>
            </c:multiLvlStrRef>
          </c:cat>
          <c:val>
            <c:numRef>
              <c:f>'Fig B.1.9ABCDE'!$P$5:$P$15</c:f>
              <c:numCache>
                <c:formatCode>0.0</c:formatCode>
                <c:ptCount val="11"/>
                <c:pt idx="0">
                  <c:v>-7.1134451502542149</c:v>
                </c:pt>
                <c:pt idx="1">
                  <c:v>-2.0910212937396384</c:v>
                </c:pt>
                <c:pt idx="2">
                  <c:v>-4.4000000000000021</c:v>
                </c:pt>
                <c:pt idx="3">
                  <c:v>1.3796226450097642</c:v>
                </c:pt>
                <c:pt idx="4">
                  <c:v>-1.9306554557949909</c:v>
                </c:pt>
                <c:pt idx="5">
                  <c:v>-2.3769621698407768</c:v>
                </c:pt>
                <c:pt idx="6">
                  <c:v>-3.3000000000000043</c:v>
                </c:pt>
                <c:pt idx="7">
                  <c:v>-3.5</c:v>
                </c:pt>
                <c:pt idx="8">
                  <c:v>-2.3000000000000007</c:v>
                </c:pt>
                <c:pt idx="9">
                  <c:v>-1.1000000000000014</c:v>
                </c:pt>
                <c:pt idx="10">
                  <c:v>-0.99892999999999788</c:v>
                </c:pt>
              </c:numCache>
            </c:numRef>
          </c:val>
          <c:extLst>
            <c:ext xmlns:c16="http://schemas.microsoft.com/office/drawing/2014/chart" uri="{C3380CC4-5D6E-409C-BE32-E72D297353CC}">
              <c16:uniqueId val="{00000001-F4FB-44E8-A32B-C6BF05BFDDB0}"/>
            </c:ext>
          </c:extLst>
        </c:ser>
        <c:dLbls>
          <c:showLegendKey val="0"/>
          <c:showVal val="0"/>
          <c:showCatName val="0"/>
          <c:showSerName val="0"/>
          <c:showPercent val="0"/>
          <c:showBubbleSize val="0"/>
        </c:dLbls>
        <c:gapWidth val="50"/>
        <c:overlap val="100"/>
        <c:axId val="80498863"/>
        <c:axId val="129537615"/>
      </c:barChart>
      <c:lineChart>
        <c:grouping val="stacked"/>
        <c:varyColors val="0"/>
        <c:ser>
          <c:idx val="2"/>
          <c:order val="2"/>
          <c:tx>
            <c:strRef>
              <c:f>'Fig B.1.9ABCDE'!$Q$4</c:f>
              <c:strCache>
                <c:ptCount val="1"/>
                <c:pt idx="0">
                  <c:v>Change in overall balance, 2020f - 2019e</c:v>
                </c:pt>
              </c:strCache>
            </c:strRef>
          </c:tx>
          <c:spPr>
            <a:ln w="28575" cap="rnd">
              <a:noFill/>
              <a:round/>
            </a:ln>
            <a:effectLst/>
          </c:spPr>
          <c:marker>
            <c:symbol val="dash"/>
            <c:size val="12"/>
            <c:spPr>
              <a:solidFill>
                <a:schemeClr val="tx1"/>
              </a:solidFill>
              <a:ln w="9525">
                <a:noFill/>
              </a:ln>
              <a:effectLst/>
            </c:spPr>
          </c:marker>
          <c:cat>
            <c:strRef>
              <c:f>'Fig B.1.9ABCDE'!$N$15:$N$27</c:f>
              <c:strCache>
                <c:ptCount val="1"/>
                <c:pt idx="0">
                  <c:v>VNM</c:v>
                </c:pt>
              </c:strCache>
            </c:strRef>
          </c:cat>
          <c:val>
            <c:numRef>
              <c:f>'Fig B.1.9ABCDE'!$Q$5:$Q$15</c:f>
              <c:numCache>
                <c:formatCode>0.0</c:formatCode>
                <c:ptCount val="11"/>
                <c:pt idx="0">
                  <c:v>-12.805200000000001</c:v>
                </c:pt>
                <c:pt idx="1">
                  <c:v>-4.0315810289129024</c:v>
                </c:pt>
                <c:pt idx="2">
                  <c:v>-3.3361199999999998</c:v>
                </c:pt>
                <c:pt idx="3">
                  <c:v>-2.4527383195476178</c:v>
                </c:pt>
                <c:pt idx="4">
                  <c:v>-3.1798465866319594</c:v>
                </c:pt>
                <c:pt idx="5">
                  <c:v>-11.37386979233078</c:v>
                </c:pt>
                <c:pt idx="6">
                  <c:v>-5.4</c:v>
                </c:pt>
                <c:pt idx="7">
                  <c:v>-5.3999999999999995</c:v>
                </c:pt>
                <c:pt idx="8">
                  <c:v>-3.9</c:v>
                </c:pt>
                <c:pt idx="9">
                  <c:v>-2.5000000000000004</c:v>
                </c:pt>
                <c:pt idx="10">
                  <c:v>-1.9775200000000002</c:v>
                </c:pt>
              </c:numCache>
            </c:numRef>
          </c:val>
          <c:smooth val="0"/>
          <c:extLst>
            <c:ext xmlns:c16="http://schemas.microsoft.com/office/drawing/2014/chart" uri="{C3380CC4-5D6E-409C-BE32-E72D297353CC}">
              <c16:uniqueId val="{00000002-F4FB-44E8-A32B-C6BF05BFDDB0}"/>
            </c:ext>
          </c:extLst>
        </c:ser>
        <c:dLbls>
          <c:showLegendKey val="0"/>
          <c:showVal val="0"/>
          <c:showCatName val="0"/>
          <c:showSerName val="0"/>
          <c:showPercent val="0"/>
          <c:showBubbleSize val="0"/>
        </c:dLbls>
        <c:marker val="1"/>
        <c:smooth val="0"/>
        <c:axId val="80498863"/>
        <c:axId val="129537615"/>
      </c:lineChart>
      <c:catAx>
        <c:axId val="80498863"/>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9.9775161540737716E-3"/>
              <c:y val="1.2606783265479839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9537615"/>
        <c:crosses val="autoZero"/>
        <c:auto val="1"/>
        <c:lblAlgn val="ctr"/>
        <c:lblOffset val="100"/>
        <c:noMultiLvlLbl val="0"/>
      </c:catAx>
      <c:valAx>
        <c:axId val="129537615"/>
        <c:scaling>
          <c:orientation val="minMax"/>
          <c:max val="2"/>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80498863"/>
        <c:crosses val="autoZero"/>
        <c:crossBetween val="between"/>
      </c:valAx>
      <c:spPr>
        <a:noFill/>
        <a:ln>
          <a:noFill/>
        </a:ln>
        <a:effectLst/>
      </c:spPr>
    </c:plotArea>
    <c:legend>
      <c:legendPos val="b"/>
      <c:layout>
        <c:manualLayout>
          <c:xMode val="edge"/>
          <c:yMode val="edge"/>
          <c:x val="0.12581110845608034"/>
          <c:y val="7.6433759486434397E-2"/>
          <c:w val="0.82525557422331064"/>
          <c:h val="0.20103094244134934"/>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9254382408859574"/>
          <c:w val="0.88424704103752327"/>
          <c:h val="0.58687365011377712"/>
        </c:manualLayout>
      </c:layout>
      <c:barChart>
        <c:barDir val="col"/>
        <c:grouping val="stacked"/>
        <c:varyColors val="0"/>
        <c:ser>
          <c:idx val="1"/>
          <c:order val="0"/>
          <c:tx>
            <c:strRef>
              <c:f>'Fig B.1.9ABCDE'!$I$4</c:f>
              <c:strCache>
                <c:ptCount val="1"/>
                <c:pt idx="0">
                  <c:v>2019e</c:v>
                </c:pt>
              </c:strCache>
            </c:strRef>
          </c:tx>
          <c:spPr>
            <a:solidFill>
              <a:srgbClr val="C00000"/>
            </a:solidFill>
            <a:ln>
              <a:solidFill>
                <a:schemeClr val="accent2"/>
              </a:solidFill>
            </a:ln>
            <a:effectLst/>
          </c:spPr>
          <c:invertIfNegative val="0"/>
          <c:cat>
            <c:multiLvlStrRef>
              <c:f>'Fig B.1.9ABCDE'!$G$5:$H$15</c:f>
              <c:multiLvlStrCache>
                <c:ptCount val="11"/>
                <c:lvl>
                  <c:pt idx="0">
                    <c:v>MNG</c:v>
                  </c:pt>
                  <c:pt idx="1">
                    <c:v>MMR</c:v>
                  </c:pt>
                  <c:pt idx="2">
                    <c:v>PNG</c:v>
                  </c:pt>
                  <c:pt idx="3">
                    <c:v>LAO</c:v>
                  </c:pt>
                  <c:pt idx="4">
                    <c:v>IDN</c:v>
                  </c:pt>
                  <c:pt idx="5">
                    <c:v>CHN</c:v>
                  </c:pt>
                  <c:pt idx="6">
                    <c:v>VNM</c:v>
                  </c:pt>
                  <c:pt idx="7">
                    <c:v>KHM</c:v>
                  </c:pt>
                  <c:pt idx="8">
                    <c:v>THA</c:v>
                  </c:pt>
                  <c:pt idx="9">
                    <c:v>PHL</c:v>
                  </c:pt>
                  <c:pt idx="10">
                    <c:v>MYS</c:v>
                  </c:pt>
                </c:lvl>
                <c:lvl>
                  <c:pt idx="0">
                    <c:v>Commodity exportes</c:v>
                  </c:pt>
                  <c:pt idx="5">
                    <c:v>Commodity importers</c:v>
                  </c:pt>
                </c:lvl>
              </c:multiLvlStrCache>
            </c:multiLvlStrRef>
          </c:cat>
          <c:val>
            <c:numRef>
              <c:f>'Fig B.1.9ABCDE'!$I$5:$I$15</c:f>
              <c:numCache>
                <c:formatCode>0.0</c:formatCode>
                <c:ptCount val="11"/>
                <c:pt idx="0">
                  <c:v>30.65748135339512</c:v>
                </c:pt>
                <c:pt idx="1">
                  <c:v>20.7</c:v>
                </c:pt>
                <c:pt idx="2">
                  <c:v>21.077947332328588</c:v>
                </c:pt>
                <c:pt idx="3">
                  <c:v>20.2</c:v>
                </c:pt>
                <c:pt idx="4">
                  <c:v>14.626313968510798</c:v>
                </c:pt>
                <c:pt idx="5">
                  <c:v>33.4</c:v>
                </c:pt>
                <c:pt idx="6">
                  <c:v>27.71658</c:v>
                </c:pt>
                <c:pt idx="7">
                  <c:v>25.498537830159222</c:v>
                </c:pt>
                <c:pt idx="8">
                  <c:v>21.9</c:v>
                </c:pt>
                <c:pt idx="9">
                  <c:v>19.5</c:v>
                </c:pt>
                <c:pt idx="10">
                  <c:v>20.9</c:v>
                </c:pt>
              </c:numCache>
            </c:numRef>
          </c:val>
          <c:extLst>
            <c:ext xmlns:c16="http://schemas.microsoft.com/office/drawing/2014/chart" uri="{C3380CC4-5D6E-409C-BE32-E72D297353CC}">
              <c16:uniqueId val="{00000000-9170-43A0-9D0F-7DB3448110DD}"/>
            </c:ext>
          </c:extLst>
        </c:ser>
        <c:ser>
          <c:idx val="0"/>
          <c:order val="1"/>
          <c:tx>
            <c:strRef>
              <c:f>'Fig B.1.9ABCDE'!$J$4</c:f>
              <c:strCache>
                <c:ptCount val="1"/>
                <c:pt idx="0">
                  <c:v>Projected increase in 2020</c:v>
                </c:pt>
              </c:strCache>
            </c:strRef>
          </c:tx>
          <c:spPr>
            <a:noFill/>
            <a:ln>
              <a:solidFill>
                <a:srgbClr val="C00000"/>
              </a:solidFill>
              <a:prstDash val="sysDash"/>
            </a:ln>
            <a:effectLst/>
          </c:spPr>
          <c:invertIfNegative val="0"/>
          <c:cat>
            <c:multiLvlStrRef>
              <c:f>'Fig B.1.9ABCDE'!$G$5:$H$15</c:f>
              <c:multiLvlStrCache>
                <c:ptCount val="11"/>
                <c:lvl>
                  <c:pt idx="0">
                    <c:v>MNG</c:v>
                  </c:pt>
                  <c:pt idx="1">
                    <c:v>MMR</c:v>
                  </c:pt>
                  <c:pt idx="2">
                    <c:v>PNG</c:v>
                  </c:pt>
                  <c:pt idx="3">
                    <c:v>LAO</c:v>
                  </c:pt>
                  <c:pt idx="4">
                    <c:v>IDN</c:v>
                  </c:pt>
                  <c:pt idx="5">
                    <c:v>CHN</c:v>
                  </c:pt>
                  <c:pt idx="6">
                    <c:v>VNM</c:v>
                  </c:pt>
                  <c:pt idx="7">
                    <c:v>KHM</c:v>
                  </c:pt>
                  <c:pt idx="8">
                    <c:v>THA</c:v>
                  </c:pt>
                  <c:pt idx="9">
                    <c:v>PHL</c:v>
                  </c:pt>
                  <c:pt idx="10">
                    <c:v>MYS</c:v>
                  </c:pt>
                </c:lvl>
                <c:lvl>
                  <c:pt idx="0">
                    <c:v>Commodity exportes</c:v>
                  </c:pt>
                  <c:pt idx="5">
                    <c:v>Commodity importers</c:v>
                  </c:pt>
                </c:lvl>
              </c:multiLvlStrCache>
            </c:multiLvlStrRef>
          </c:cat>
          <c:val>
            <c:numRef>
              <c:f>'Fig B.1.9ABCDE'!$J$5:$J$15</c:f>
              <c:numCache>
                <c:formatCode>0.0</c:formatCode>
                <c:ptCount val="11"/>
                <c:pt idx="0">
                  <c:v>7.1134451502542149</c:v>
                </c:pt>
                <c:pt idx="1">
                  <c:v>4.4000000000000021</c:v>
                </c:pt>
                <c:pt idx="2">
                  <c:v>1.9306554557949909</c:v>
                </c:pt>
                <c:pt idx="3">
                  <c:v>-1.3796226450097642</c:v>
                </c:pt>
                <c:pt idx="4">
                  <c:v>2.0910212937396384</c:v>
                </c:pt>
                <c:pt idx="5">
                  <c:v>3.3000000000000043</c:v>
                </c:pt>
                <c:pt idx="6">
                  <c:v>0.99892999999999788</c:v>
                </c:pt>
                <c:pt idx="7">
                  <c:v>2.3769621698407768</c:v>
                </c:pt>
                <c:pt idx="8">
                  <c:v>2.3000000000000007</c:v>
                </c:pt>
                <c:pt idx="9">
                  <c:v>3.5</c:v>
                </c:pt>
                <c:pt idx="10">
                  <c:v>1.1000000000000014</c:v>
                </c:pt>
              </c:numCache>
            </c:numRef>
          </c:val>
          <c:extLst>
            <c:ext xmlns:c16="http://schemas.microsoft.com/office/drawing/2014/chart" uri="{C3380CC4-5D6E-409C-BE32-E72D297353CC}">
              <c16:uniqueId val="{00000001-9170-43A0-9D0F-7DB3448110DD}"/>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4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legend>
      <c:legendPos val="t"/>
      <c:layout>
        <c:manualLayout>
          <c:xMode val="edge"/>
          <c:yMode val="edge"/>
          <c:x val="0.19807619021200346"/>
          <c:y val="9.5597750246180668E-2"/>
          <c:w val="0.62607169110726724"/>
          <c:h val="0.1268420689820210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9254382408859574"/>
          <c:w val="0.88424704103752327"/>
          <c:h val="0.58687365011377712"/>
        </c:manualLayout>
      </c:layout>
      <c:barChart>
        <c:barDir val="col"/>
        <c:grouping val="stacked"/>
        <c:varyColors val="0"/>
        <c:ser>
          <c:idx val="1"/>
          <c:order val="0"/>
          <c:tx>
            <c:strRef>
              <c:f>'Fig B.1.9ABCDE'!$E$4</c:f>
              <c:strCache>
                <c:ptCount val="1"/>
                <c:pt idx="0">
                  <c:v>2020f</c:v>
                </c:pt>
              </c:strCache>
            </c:strRef>
          </c:tx>
          <c:spPr>
            <a:solidFill>
              <a:srgbClr val="C00000"/>
            </a:solidFill>
            <a:ln>
              <a:solidFill>
                <a:srgbClr val="C00000"/>
              </a:solidFill>
            </a:ln>
            <a:effectLst/>
          </c:spPr>
          <c:invertIfNegative val="0"/>
          <c:cat>
            <c:multiLvlStrRef>
              <c:f>'Fig B.1.9ABCDE'!$A$5:$B$15</c:f>
              <c:multiLvlStrCache>
                <c:ptCount val="11"/>
                <c:lvl>
                  <c:pt idx="0">
                    <c:v>MNG</c:v>
                  </c:pt>
                  <c:pt idx="1">
                    <c:v>MMR</c:v>
                  </c:pt>
                  <c:pt idx="2">
                    <c:v>PNG</c:v>
                  </c:pt>
                  <c:pt idx="3">
                    <c:v>LAO</c:v>
                  </c:pt>
                  <c:pt idx="4">
                    <c:v>IDN</c:v>
                  </c:pt>
                  <c:pt idx="5">
                    <c:v>CHN</c:v>
                  </c:pt>
                  <c:pt idx="6">
                    <c:v>VNM</c:v>
                  </c:pt>
                  <c:pt idx="7">
                    <c:v>THA</c:v>
                  </c:pt>
                  <c:pt idx="8">
                    <c:v>KHM</c:v>
                  </c:pt>
                  <c:pt idx="9">
                    <c:v>MYS</c:v>
                  </c:pt>
                  <c:pt idx="10">
                    <c:v>PHL</c:v>
                  </c:pt>
                </c:lvl>
                <c:lvl>
                  <c:pt idx="0">
                    <c:v>Commodity exportes</c:v>
                  </c:pt>
                  <c:pt idx="5">
                    <c:v>Commodity importers</c:v>
                  </c:pt>
                </c:lvl>
              </c:multiLvlStrCache>
            </c:multiLvlStrRef>
          </c:cat>
          <c:val>
            <c:numRef>
              <c:f>'Fig B.1.9ABCDE'!$E$5:$E$15</c:f>
              <c:numCache>
                <c:formatCode>0.0</c:formatCode>
                <c:ptCount val="11"/>
                <c:pt idx="0">
                  <c:v>26.393928820019308</c:v>
                </c:pt>
                <c:pt idx="1">
                  <c:v>17.100000000000001</c:v>
                </c:pt>
                <c:pt idx="2">
                  <c:v>14.902992511785701</c:v>
                </c:pt>
                <c:pt idx="3">
                  <c:v>11.308424561031053</c:v>
                </c:pt>
                <c:pt idx="4">
                  <c:v>10.451971667312597</c:v>
                </c:pt>
                <c:pt idx="5">
                  <c:v>24.9</c:v>
                </c:pt>
                <c:pt idx="6">
                  <c:v>22.727740000000001</c:v>
                </c:pt>
                <c:pt idx="7">
                  <c:v>19.2</c:v>
                </c:pt>
                <c:pt idx="8">
                  <c:v>17.341159999999999</c:v>
                </c:pt>
                <c:pt idx="9">
                  <c:v>16.100000000000001</c:v>
                </c:pt>
                <c:pt idx="10">
                  <c:v>14.3</c:v>
                </c:pt>
              </c:numCache>
            </c:numRef>
          </c:val>
          <c:extLst>
            <c:ext xmlns:c16="http://schemas.microsoft.com/office/drawing/2014/chart" uri="{C3380CC4-5D6E-409C-BE32-E72D297353CC}">
              <c16:uniqueId val="{00000000-A188-4461-811F-95B004335D5E}"/>
            </c:ext>
          </c:extLst>
        </c:ser>
        <c:ser>
          <c:idx val="0"/>
          <c:order val="1"/>
          <c:tx>
            <c:strRef>
              <c:f>'Fig B.1.9ABCDE'!$D$4</c:f>
              <c:strCache>
                <c:ptCount val="1"/>
                <c:pt idx="0">
                  <c:v>Projected decline from 2019</c:v>
                </c:pt>
              </c:strCache>
            </c:strRef>
          </c:tx>
          <c:spPr>
            <a:noFill/>
            <a:ln>
              <a:solidFill>
                <a:srgbClr val="C00000"/>
              </a:solidFill>
              <a:prstDash val="sysDash"/>
            </a:ln>
            <a:effectLst/>
          </c:spPr>
          <c:invertIfNegative val="0"/>
          <c:cat>
            <c:multiLvlStrRef>
              <c:f>'Fig B.1.9ABCDE'!$A$5:$B$15</c:f>
              <c:multiLvlStrCache>
                <c:ptCount val="11"/>
                <c:lvl>
                  <c:pt idx="0">
                    <c:v>MNG</c:v>
                  </c:pt>
                  <c:pt idx="1">
                    <c:v>MMR</c:v>
                  </c:pt>
                  <c:pt idx="2">
                    <c:v>PNG</c:v>
                  </c:pt>
                  <c:pt idx="3">
                    <c:v>LAO</c:v>
                  </c:pt>
                  <c:pt idx="4">
                    <c:v>IDN</c:v>
                  </c:pt>
                  <c:pt idx="5">
                    <c:v>CHN</c:v>
                  </c:pt>
                  <c:pt idx="6">
                    <c:v>VNM</c:v>
                  </c:pt>
                  <c:pt idx="7">
                    <c:v>THA</c:v>
                  </c:pt>
                  <c:pt idx="8">
                    <c:v>KHM</c:v>
                  </c:pt>
                  <c:pt idx="9">
                    <c:v>MYS</c:v>
                  </c:pt>
                  <c:pt idx="10">
                    <c:v>PHL</c:v>
                  </c:pt>
                </c:lvl>
                <c:lvl>
                  <c:pt idx="0">
                    <c:v>Commodity exportes</c:v>
                  </c:pt>
                  <c:pt idx="5">
                    <c:v>Commodity importers</c:v>
                  </c:pt>
                </c:lvl>
              </c:multiLvlStrCache>
            </c:multiLvlStrRef>
          </c:cat>
          <c:val>
            <c:numRef>
              <c:f>'Fig B.1.9ABCDE'!$D$5:$D$15</c:f>
              <c:numCache>
                <c:formatCode>0.0</c:formatCode>
                <c:ptCount val="11"/>
                <c:pt idx="0">
                  <c:v>5.6246240139845192</c:v>
                </c:pt>
                <c:pt idx="1">
                  <c:v>-0.20000000000000284</c:v>
                </c:pt>
                <c:pt idx="2">
                  <c:v>1.2491911308369659</c:v>
                </c:pt>
                <c:pt idx="3">
                  <c:v>3.7915754389689464</c:v>
                </c:pt>
                <c:pt idx="4">
                  <c:v>1.9405597351732666</c:v>
                </c:pt>
                <c:pt idx="5">
                  <c:v>2.2000000000000028</c:v>
                </c:pt>
                <c:pt idx="6">
                  <c:v>0.96635999999999811</c:v>
                </c:pt>
                <c:pt idx="7">
                  <c:v>1.6999999999999993</c:v>
                </c:pt>
                <c:pt idx="8">
                  <c:v>8.9969176224900025</c:v>
                </c:pt>
                <c:pt idx="9">
                  <c:v>1.3999999999999986</c:v>
                </c:pt>
                <c:pt idx="10">
                  <c:v>1.8000000000000007</c:v>
                </c:pt>
              </c:numCache>
            </c:numRef>
          </c:val>
          <c:extLst>
            <c:ext xmlns:c16="http://schemas.microsoft.com/office/drawing/2014/chart" uri="{C3380CC4-5D6E-409C-BE32-E72D297353CC}">
              <c16:uniqueId val="{00000001-A188-4461-811F-95B004335D5E}"/>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3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legend>
      <c:legendPos val="t"/>
      <c:layout>
        <c:manualLayout>
          <c:xMode val="edge"/>
          <c:yMode val="edge"/>
          <c:x val="0.19807619021200346"/>
          <c:y val="9.5597750246180668E-2"/>
          <c:w val="0.62607169110726724"/>
          <c:h val="0.1268420689820210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78136471095366E-2"/>
          <c:y val="0.16093669950138026"/>
          <c:w val="0.88424704103752327"/>
          <c:h val="0.70148647744671999"/>
        </c:manualLayout>
      </c:layout>
      <c:barChart>
        <c:barDir val="col"/>
        <c:grouping val="stacked"/>
        <c:varyColors val="0"/>
        <c:ser>
          <c:idx val="0"/>
          <c:order val="0"/>
          <c:tx>
            <c:strRef>
              <c:f>'Fig B.1.9F'!$B$1</c:f>
              <c:strCache>
                <c:ptCount val="1"/>
                <c:pt idx="0">
                  <c:v>Domestic borrowing</c:v>
                </c:pt>
              </c:strCache>
            </c:strRef>
          </c:tx>
          <c:spPr>
            <a:solidFill>
              <a:srgbClr val="C00000"/>
            </a:solidFill>
            <a:ln>
              <a:solidFill>
                <a:srgbClr val="C00000"/>
              </a:solidFill>
            </a:ln>
            <a:effectLst/>
          </c:spPr>
          <c:invertIfNegative val="0"/>
          <c:cat>
            <c:strRef>
              <c:extLst>
                <c:ext xmlns:c15="http://schemas.microsoft.com/office/drawing/2012/chart" uri="{02D57815-91ED-43cb-92C2-25804820EDAC}">
                  <c15:fullRef>
                    <c15:sqref>'Fig B.1.9F'!$A$2:$A$13</c15:sqref>
                  </c15:fullRef>
                </c:ext>
              </c:extLst>
              <c:f>('Fig B.1.9F'!$A$3:$A$9,'Fig B.1.9F'!$A$11:$A$13)</c:f>
              <c:strCache>
                <c:ptCount val="10"/>
                <c:pt idx="0">
                  <c:v>CHN</c:v>
                </c:pt>
                <c:pt idx="1">
                  <c:v>MNG</c:v>
                </c:pt>
                <c:pt idx="2">
                  <c:v>KHM</c:v>
                </c:pt>
                <c:pt idx="3">
                  <c:v>PHL</c:v>
                </c:pt>
                <c:pt idx="4">
                  <c:v>LAO</c:v>
                </c:pt>
                <c:pt idx="5">
                  <c:v>IDN</c:v>
                </c:pt>
                <c:pt idx="6">
                  <c:v>MMR</c:v>
                </c:pt>
                <c:pt idx="7">
                  <c:v>VNM</c:v>
                </c:pt>
                <c:pt idx="8">
                  <c:v>MYS</c:v>
                </c:pt>
                <c:pt idx="9">
                  <c:v>THA</c:v>
                </c:pt>
              </c:strCache>
            </c:strRef>
          </c:cat>
          <c:val>
            <c:numRef>
              <c:extLst>
                <c:ext xmlns:c15="http://schemas.microsoft.com/office/drawing/2012/chart" uri="{02D57815-91ED-43cb-92C2-25804820EDAC}">
                  <c15:fullRef>
                    <c15:sqref>'Fig B.1.9F'!$B$2:$B$13</c15:sqref>
                  </c15:fullRef>
                </c:ext>
              </c:extLst>
              <c:f>('Fig B.1.9F'!$B$3:$B$9,'Fig B.1.9F'!$B$11:$B$13)</c:f>
              <c:numCache>
                <c:formatCode>0.0</c:formatCode>
                <c:ptCount val="10"/>
                <c:pt idx="0">
                  <c:v>8.3000000000000007</c:v>
                </c:pt>
                <c:pt idx="1">
                  <c:v>2.2851680000000001</c:v>
                </c:pt>
                <c:pt idx="2">
                  <c:v>0</c:v>
                </c:pt>
                <c:pt idx="3">
                  <c:v>5.1619999999999999</c:v>
                </c:pt>
                <c:pt idx="4">
                  <c:v>0</c:v>
                </c:pt>
                <c:pt idx="5">
                  <c:v>2.2049032878495001</c:v>
                </c:pt>
                <c:pt idx="6">
                  <c:v>2.8</c:v>
                </c:pt>
                <c:pt idx="7">
                  <c:v>4.7</c:v>
                </c:pt>
                <c:pt idx="8">
                  <c:v>5.9</c:v>
                </c:pt>
                <c:pt idx="9">
                  <c:v>4.7</c:v>
                </c:pt>
              </c:numCache>
            </c:numRef>
          </c:val>
          <c:extLst>
            <c:ext xmlns:c16="http://schemas.microsoft.com/office/drawing/2014/chart" uri="{C3380CC4-5D6E-409C-BE32-E72D297353CC}">
              <c16:uniqueId val="{00000000-0338-4EEC-AF96-96878CABE1D7}"/>
            </c:ext>
          </c:extLst>
        </c:ser>
        <c:ser>
          <c:idx val="1"/>
          <c:order val="1"/>
          <c:tx>
            <c:strRef>
              <c:f>'Fig B.1.9F'!$C$1</c:f>
              <c:strCache>
                <c:ptCount val="1"/>
                <c:pt idx="0">
                  <c:v>External borrowing</c:v>
                </c:pt>
              </c:strCache>
            </c:strRef>
          </c:tx>
          <c:spPr>
            <a:pattFill prst="dkDnDiag">
              <a:fgClr>
                <a:srgbClr val="002060"/>
              </a:fgClr>
              <a:bgClr>
                <a:schemeClr val="bg1"/>
              </a:bgClr>
            </a:pattFill>
            <a:ln>
              <a:solidFill>
                <a:srgbClr val="002060"/>
              </a:solidFill>
            </a:ln>
            <a:effectLst/>
          </c:spPr>
          <c:invertIfNegative val="0"/>
          <c:cat>
            <c:strRef>
              <c:extLst>
                <c:ext xmlns:c15="http://schemas.microsoft.com/office/drawing/2012/chart" uri="{02D57815-91ED-43cb-92C2-25804820EDAC}">
                  <c15:fullRef>
                    <c15:sqref>'Fig B.1.9F'!$A$2:$A$13</c15:sqref>
                  </c15:fullRef>
                </c:ext>
              </c:extLst>
              <c:f>('Fig B.1.9F'!$A$3:$A$9,'Fig B.1.9F'!$A$11:$A$13)</c:f>
              <c:strCache>
                <c:ptCount val="10"/>
                <c:pt idx="0">
                  <c:v>CHN</c:v>
                </c:pt>
                <c:pt idx="1">
                  <c:v>MNG</c:v>
                </c:pt>
                <c:pt idx="2">
                  <c:v>KHM</c:v>
                </c:pt>
                <c:pt idx="3">
                  <c:v>PHL</c:v>
                </c:pt>
                <c:pt idx="4">
                  <c:v>LAO</c:v>
                </c:pt>
                <c:pt idx="5">
                  <c:v>IDN</c:v>
                </c:pt>
                <c:pt idx="6">
                  <c:v>MMR</c:v>
                </c:pt>
                <c:pt idx="7">
                  <c:v>VNM</c:v>
                </c:pt>
                <c:pt idx="8">
                  <c:v>MYS</c:v>
                </c:pt>
                <c:pt idx="9">
                  <c:v>THA</c:v>
                </c:pt>
              </c:strCache>
            </c:strRef>
          </c:cat>
          <c:val>
            <c:numRef>
              <c:extLst>
                <c:ext xmlns:c15="http://schemas.microsoft.com/office/drawing/2012/chart" uri="{02D57815-91ED-43cb-92C2-25804820EDAC}">
                  <c15:fullRef>
                    <c15:sqref>'Fig B.1.9F'!$C$2:$C$13</c15:sqref>
                  </c15:fullRef>
                </c:ext>
              </c:extLst>
              <c:f>('Fig B.1.9F'!$C$3:$C$9,'Fig B.1.9F'!$C$11:$C$13)</c:f>
              <c:numCache>
                <c:formatCode>0.0</c:formatCode>
                <c:ptCount val="10"/>
                <c:pt idx="0">
                  <c:v>0</c:v>
                </c:pt>
                <c:pt idx="1">
                  <c:v>7.1982792</c:v>
                </c:pt>
                <c:pt idx="2">
                  <c:v>3.763141649</c:v>
                </c:pt>
                <c:pt idx="3">
                  <c:v>1.9719999999999998</c:v>
                </c:pt>
                <c:pt idx="4">
                  <c:v>0</c:v>
                </c:pt>
                <c:pt idx="5">
                  <c:v>0.92</c:v>
                </c:pt>
                <c:pt idx="6">
                  <c:v>1.3</c:v>
                </c:pt>
                <c:pt idx="7">
                  <c:v>1.3</c:v>
                </c:pt>
                <c:pt idx="8">
                  <c:v>0</c:v>
                </c:pt>
                <c:pt idx="9">
                  <c:v>0.275912823645733</c:v>
                </c:pt>
              </c:numCache>
            </c:numRef>
          </c:val>
          <c:extLst>
            <c:ext xmlns:c16="http://schemas.microsoft.com/office/drawing/2014/chart" uri="{C3380CC4-5D6E-409C-BE32-E72D297353CC}">
              <c16:uniqueId val="{00000001-0338-4EEC-AF96-96878CABE1D7}"/>
            </c:ext>
          </c:extLst>
        </c:ser>
        <c:ser>
          <c:idx val="2"/>
          <c:order val="2"/>
          <c:tx>
            <c:strRef>
              <c:f>'Fig B.1.9F'!$D$1</c:f>
              <c:strCache>
                <c:ptCount val="1"/>
                <c:pt idx="0">
                  <c:v>Asset purchase by the central bank</c:v>
                </c:pt>
              </c:strCache>
            </c:strRef>
          </c:tx>
          <c:spPr>
            <a:solidFill>
              <a:srgbClr val="C00000"/>
            </a:solidFill>
            <a:ln>
              <a:solidFill>
                <a:srgbClr val="C00000"/>
              </a:solidFill>
            </a:ln>
            <a:effectLst/>
          </c:spPr>
          <c:invertIfNegative val="0"/>
          <c:cat>
            <c:strRef>
              <c:extLst>
                <c:ext xmlns:c15="http://schemas.microsoft.com/office/drawing/2012/chart" uri="{02D57815-91ED-43cb-92C2-25804820EDAC}">
                  <c15:fullRef>
                    <c15:sqref>'Fig B.1.9F'!$A$2:$A$13</c15:sqref>
                  </c15:fullRef>
                </c:ext>
              </c:extLst>
              <c:f>('Fig B.1.9F'!$A$3:$A$9,'Fig B.1.9F'!$A$11:$A$13)</c:f>
              <c:strCache>
                <c:ptCount val="10"/>
                <c:pt idx="0">
                  <c:v>CHN</c:v>
                </c:pt>
                <c:pt idx="1">
                  <c:v>MNG</c:v>
                </c:pt>
                <c:pt idx="2">
                  <c:v>KHM</c:v>
                </c:pt>
                <c:pt idx="3">
                  <c:v>PHL</c:v>
                </c:pt>
                <c:pt idx="4">
                  <c:v>LAO</c:v>
                </c:pt>
                <c:pt idx="5">
                  <c:v>IDN</c:v>
                </c:pt>
                <c:pt idx="6">
                  <c:v>MMR</c:v>
                </c:pt>
                <c:pt idx="7">
                  <c:v>VNM</c:v>
                </c:pt>
                <c:pt idx="8">
                  <c:v>MYS</c:v>
                </c:pt>
                <c:pt idx="9">
                  <c:v>THA</c:v>
                </c:pt>
              </c:strCache>
            </c:strRef>
          </c:cat>
          <c:val>
            <c:numRef>
              <c:extLst>
                <c:ext xmlns:c15="http://schemas.microsoft.com/office/drawing/2012/chart" uri="{02D57815-91ED-43cb-92C2-25804820EDAC}">
                  <c15:fullRef>
                    <c15:sqref>'Fig B.1.9F'!$D$2:$D$13</c15:sqref>
                  </c15:fullRef>
                </c:ext>
              </c:extLst>
              <c:f>('Fig B.1.9F'!$D$3:$D$9,'Fig B.1.9F'!$D$11:$D$13)</c:f>
              <c:numCache>
                <c:formatCode>0.0</c:formatCode>
                <c:ptCount val="10"/>
                <c:pt idx="0">
                  <c:v>0</c:v>
                </c:pt>
                <c:pt idx="1">
                  <c:v>0</c:v>
                </c:pt>
                <c:pt idx="2">
                  <c:v>0</c:v>
                </c:pt>
                <c:pt idx="3">
                  <c:v>1.5660000000000001</c:v>
                </c:pt>
                <c:pt idx="4">
                  <c:v>0</c:v>
                </c:pt>
                <c:pt idx="5">
                  <c:v>3.6</c:v>
                </c:pt>
                <c:pt idx="6">
                  <c:v>3</c:v>
                </c:pt>
                <c:pt idx="7">
                  <c:v>0</c:v>
                </c:pt>
                <c:pt idx="8">
                  <c:v>0</c:v>
                </c:pt>
                <c:pt idx="9">
                  <c:v>0</c:v>
                </c:pt>
              </c:numCache>
            </c:numRef>
          </c:val>
          <c:extLst>
            <c:ext xmlns:c16="http://schemas.microsoft.com/office/drawing/2014/chart" uri="{C3380CC4-5D6E-409C-BE32-E72D297353CC}">
              <c16:uniqueId val="{00000002-0338-4EEC-AF96-96878CABE1D7}"/>
            </c:ext>
          </c:extLst>
        </c:ser>
        <c:ser>
          <c:idx val="3"/>
          <c:order val="3"/>
          <c:tx>
            <c:strRef>
              <c:f>'Fig B.1.9F'!$E$1</c:f>
              <c:strCache>
                <c:ptCount val="1"/>
                <c:pt idx="0">
                  <c:v>Use of sovereign assets</c:v>
                </c:pt>
              </c:strCache>
            </c:strRef>
          </c:tx>
          <c:spPr>
            <a:solidFill>
              <a:schemeClr val="accent2"/>
            </a:solidFill>
            <a:ln>
              <a:solidFill>
                <a:schemeClr val="accent2"/>
              </a:solidFill>
            </a:ln>
            <a:effectLst/>
          </c:spPr>
          <c:invertIfNegative val="0"/>
          <c:cat>
            <c:strRef>
              <c:extLst>
                <c:ext xmlns:c15="http://schemas.microsoft.com/office/drawing/2012/chart" uri="{02D57815-91ED-43cb-92C2-25804820EDAC}">
                  <c15:fullRef>
                    <c15:sqref>'Fig B.1.9F'!$A$2:$A$13</c15:sqref>
                  </c15:fullRef>
                </c:ext>
              </c:extLst>
              <c:f>('Fig B.1.9F'!$A$3:$A$9,'Fig B.1.9F'!$A$11:$A$13)</c:f>
              <c:strCache>
                <c:ptCount val="10"/>
                <c:pt idx="0">
                  <c:v>CHN</c:v>
                </c:pt>
                <c:pt idx="1">
                  <c:v>MNG</c:v>
                </c:pt>
                <c:pt idx="2">
                  <c:v>KHM</c:v>
                </c:pt>
                <c:pt idx="3">
                  <c:v>PHL</c:v>
                </c:pt>
                <c:pt idx="4">
                  <c:v>LAO</c:v>
                </c:pt>
                <c:pt idx="5">
                  <c:v>IDN</c:v>
                </c:pt>
                <c:pt idx="6">
                  <c:v>MMR</c:v>
                </c:pt>
                <c:pt idx="7">
                  <c:v>VNM</c:v>
                </c:pt>
                <c:pt idx="8">
                  <c:v>MYS</c:v>
                </c:pt>
                <c:pt idx="9">
                  <c:v>THA</c:v>
                </c:pt>
              </c:strCache>
            </c:strRef>
          </c:cat>
          <c:val>
            <c:numRef>
              <c:extLst>
                <c:ext xmlns:c15="http://schemas.microsoft.com/office/drawing/2012/chart" uri="{02D57815-91ED-43cb-92C2-25804820EDAC}">
                  <c15:fullRef>
                    <c15:sqref>'Fig B.1.9F'!$E$2:$E$13</c15:sqref>
                  </c15:fullRef>
                </c:ext>
              </c:extLst>
              <c:f>('Fig B.1.9F'!$E$3:$E$9,'Fig B.1.9F'!$E$11:$E$13)</c:f>
              <c:numCache>
                <c:formatCode>0.0</c:formatCode>
                <c:ptCount val="10"/>
                <c:pt idx="0">
                  <c:v>3.5</c:v>
                </c:pt>
                <c:pt idx="1">
                  <c:v>0.3427752</c:v>
                </c:pt>
                <c:pt idx="2">
                  <c:v>5.771188351000001</c:v>
                </c:pt>
                <c:pt idx="3">
                  <c:v>0</c:v>
                </c:pt>
                <c:pt idx="4">
                  <c:v>0</c:v>
                </c:pt>
                <c:pt idx="5">
                  <c:v>0.4</c:v>
                </c:pt>
                <c:pt idx="6">
                  <c:v>0</c:v>
                </c:pt>
                <c:pt idx="7">
                  <c:v>0</c:v>
                </c:pt>
                <c:pt idx="8">
                  <c:v>0</c:v>
                </c:pt>
                <c:pt idx="9">
                  <c:v>0</c:v>
                </c:pt>
              </c:numCache>
            </c:numRef>
          </c:val>
          <c:extLst>
            <c:ext xmlns:c16="http://schemas.microsoft.com/office/drawing/2014/chart" uri="{C3380CC4-5D6E-409C-BE32-E72D297353CC}">
              <c16:uniqueId val="{00000003-0338-4EEC-AF96-96878CABE1D7}"/>
            </c:ext>
          </c:extLst>
        </c:ser>
        <c:ser>
          <c:idx val="5"/>
          <c:order val="5"/>
          <c:tx>
            <c:strRef>
              <c:f>'Fig B.1.9F'!$G$1</c:f>
              <c:strCache>
                <c:ptCount val="1"/>
                <c:pt idx="0">
                  <c:v>Others</c:v>
                </c:pt>
              </c:strCache>
            </c:strRef>
          </c:tx>
          <c:spPr>
            <a:solidFill>
              <a:schemeClr val="accent2">
                <a:lumMod val="60000"/>
                <a:lumOff val="40000"/>
              </a:schemeClr>
            </a:solidFill>
            <a:ln>
              <a:solidFill>
                <a:schemeClr val="accent2">
                  <a:lumMod val="60000"/>
                  <a:lumOff val="40000"/>
                </a:schemeClr>
              </a:solidFill>
            </a:ln>
            <a:effectLst/>
          </c:spPr>
          <c:invertIfNegative val="0"/>
          <c:dPt>
            <c:idx val="4"/>
            <c:invertIfNegative val="0"/>
            <c:bubble3D val="0"/>
            <c:spPr>
              <a:solidFill>
                <a:schemeClr val="accent2">
                  <a:lumMod val="60000"/>
                  <a:lumOff val="40000"/>
                </a:schemeClr>
              </a:solidFill>
              <a:ln>
                <a:solidFill>
                  <a:schemeClr val="accent2">
                    <a:lumMod val="60000"/>
                    <a:lumOff val="40000"/>
                  </a:schemeClr>
                </a:solidFill>
              </a:ln>
              <a:effectLst/>
            </c:spPr>
            <c:extLst>
              <c:ext xmlns:c16="http://schemas.microsoft.com/office/drawing/2014/chart" uri="{C3380CC4-5D6E-409C-BE32-E72D297353CC}">
                <c16:uniqueId val="{00000005-0338-4EEC-AF96-96878CABE1D7}"/>
              </c:ext>
            </c:extLst>
          </c:dPt>
          <c:cat>
            <c:strRef>
              <c:extLst>
                <c:ext xmlns:c15="http://schemas.microsoft.com/office/drawing/2012/chart" uri="{02D57815-91ED-43cb-92C2-25804820EDAC}">
                  <c15:fullRef>
                    <c15:sqref>'Fig B.1.9F'!$A$2:$A$13</c15:sqref>
                  </c15:fullRef>
                </c:ext>
              </c:extLst>
              <c:f>('Fig B.1.9F'!$A$3:$A$9,'Fig B.1.9F'!$A$11:$A$13)</c:f>
              <c:strCache>
                <c:ptCount val="10"/>
                <c:pt idx="0">
                  <c:v>CHN</c:v>
                </c:pt>
                <c:pt idx="1">
                  <c:v>MNG</c:v>
                </c:pt>
                <c:pt idx="2">
                  <c:v>KHM</c:v>
                </c:pt>
                <c:pt idx="3">
                  <c:v>PHL</c:v>
                </c:pt>
                <c:pt idx="4">
                  <c:v>LAO</c:v>
                </c:pt>
                <c:pt idx="5">
                  <c:v>IDN</c:v>
                </c:pt>
                <c:pt idx="6">
                  <c:v>MMR</c:v>
                </c:pt>
                <c:pt idx="7">
                  <c:v>VNM</c:v>
                </c:pt>
                <c:pt idx="8">
                  <c:v>MYS</c:v>
                </c:pt>
                <c:pt idx="9">
                  <c:v>THA</c:v>
                </c:pt>
              </c:strCache>
            </c:strRef>
          </c:cat>
          <c:val>
            <c:numRef>
              <c:extLst>
                <c:ext xmlns:c15="http://schemas.microsoft.com/office/drawing/2012/chart" uri="{02D57815-91ED-43cb-92C2-25804820EDAC}">
                  <c15:fullRef>
                    <c15:sqref>'Fig B.1.9F'!$G$2:$G$13</c15:sqref>
                  </c15:fullRef>
                </c:ext>
              </c:extLst>
              <c:f>('Fig B.1.9F'!$G$3:$G$9,'Fig B.1.9F'!$G$11:$G$13)</c:f>
              <c:numCache>
                <c:formatCode>0.0</c:formatCode>
                <c:ptCount val="10"/>
                <c:pt idx="0">
                  <c:v>0</c:v>
                </c:pt>
                <c:pt idx="1">
                  <c:v>1.5996176000000004</c:v>
                </c:pt>
                <c:pt idx="2">
                  <c:v>1</c:v>
                </c:pt>
                <c:pt idx="3">
                  <c:v>0</c:v>
                </c:pt>
                <c:pt idx="4">
                  <c:v>7.6</c:v>
                </c:pt>
                <c:pt idx="5">
                  <c:v>0</c:v>
                </c:pt>
                <c:pt idx="6">
                  <c:v>0</c:v>
                </c:pt>
                <c:pt idx="7">
                  <c:v>0</c:v>
                </c:pt>
                <c:pt idx="8">
                  <c:v>0</c:v>
                </c:pt>
                <c:pt idx="9">
                  <c:v>0</c:v>
                </c:pt>
              </c:numCache>
            </c:numRef>
          </c:val>
          <c:extLst>
            <c:ext xmlns:c16="http://schemas.microsoft.com/office/drawing/2014/chart" uri="{C3380CC4-5D6E-409C-BE32-E72D297353CC}">
              <c16:uniqueId val="{00000006-0338-4EEC-AF96-96878CABE1D7}"/>
            </c:ext>
          </c:extLst>
        </c:ser>
        <c:dLbls>
          <c:showLegendKey val="0"/>
          <c:showVal val="0"/>
          <c:showCatName val="0"/>
          <c:showSerName val="0"/>
          <c:showPercent val="0"/>
          <c:showBubbleSize val="0"/>
        </c:dLbls>
        <c:gapWidth val="80"/>
        <c:overlap val="100"/>
        <c:axId val="435300528"/>
        <c:axId val="504796560"/>
        <c:extLst>
          <c:ext xmlns:c15="http://schemas.microsoft.com/office/drawing/2012/chart" uri="{02D57815-91ED-43cb-92C2-25804820EDAC}">
            <c15:filteredBarSeries>
              <c15:ser>
                <c:idx val="4"/>
                <c:order val="4"/>
                <c:tx>
                  <c:strRef>
                    <c:extLst>
                      <c:ext uri="{02D57815-91ED-43cb-92C2-25804820EDAC}">
                        <c15:formulaRef>
                          <c15:sqref>'Fig B.1.9F'!$F$1</c15:sqref>
                        </c15:formulaRef>
                      </c:ext>
                    </c:extLst>
                    <c:strCache>
                      <c:ptCount val="1"/>
                      <c:pt idx="0">
                        <c:v>Accumulation of arrears</c:v>
                      </c:pt>
                    </c:strCache>
                  </c:strRef>
                </c:tx>
                <c:spPr>
                  <a:solidFill>
                    <a:schemeClr val="accent6"/>
                  </a:solidFill>
                  <a:ln>
                    <a:noFill/>
                  </a:ln>
                  <a:effectLst/>
                </c:spPr>
                <c:invertIfNegative val="0"/>
                <c:cat>
                  <c:strRef>
                    <c:extLst>
                      <c:ext uri="{02D57815-91ED-43cb-92C2-25804820EDAC}">
                        <c15:fullRef>
                          <c15:sqref>'Fig B.1.9F'!$A$2:$A$13</c15:sqref>
                        </c15:fullRef>
                        <c15:formulaRef>
                          <c15:sqref>('Fig B.1.9F'!$A$3:$A$9,'Fig B.1.9F'!$A$11:$A$13)</c15:sqref>
                        </c15:formulaRef>
                      </c:ext>
                    </c:extLst>
                    <c:strCache>
                      <c:ptCount val="10"/>
                      <c:pt idx="0">
                        <c:v>CHN</c:v>
                      </c:pt>
                      <c:pt idx="1">
                        <c:v>MNG</c:v>
                      </c:pt>
                      <c:pt idx="2">
                        <c:v>KHM</c:v>
                      </c:pt>
                      <c:pt idx="3">
                        <c:v>PHL</c:v>
                      </c:pt>
                      <c:pt idx="4">
                        <c:v>LAO</c:v>
                      </c:pt>
                      <c:pt idx="5">
                        <c:v>IDN</c:v>
                      </c:pt>
                      <c:pt idx="6">
                        <c:v>MMR</c:v>
                      </c:pt>
                      <c:pt idx="7">
                        <c:v>VNM</c:v>
                      </c:pt>
                      <c:pt idx="8">
                        <c:v>MYS</c:v>
                      </c:pt>
                      <c:pt idx="9">
                        <c:v>THA</c:v>
                      </c:pt>
                    </c:strCache>
                  </c:strRef>
                </c:cat>
                <c:val>
                  <c:numRef>
                    <c:extLst>
                      <c:ext uri="{02D57815-91ED-43cb-92C2-25804820EDAC}">
                        <c15:fullRef>
                          <c15:sqref>'Fig B.1.9F'!$F$2:$F$13</c15:sqref>
                        </c15:fullRef>
                        <c15:formulaRef>
                          <c15:sqref>('Fig B.1.9F'!$F$3:$F$9,'Fig B.1.9F'!$F$11:$F$13)</c15:sqref>
                        </c15:formulaRef>
                      </c:ext>
                    </c:extLst>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7-0338-4EEC-AF96-96878CABE1D7}"/>
                  </c:ext>
                </c:extLst>
              </c15:ser>
            </c15:filteredBarSeries>
          </c:ext>
        </c:extLst>
      </c:barChart>
      <c:catAx>
        <c:axId val="435300528"/>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16"/>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legend>
      <c:legendPos val="b"/>
      <c:layout>
        <c:manualLayout>
          <c:xMode val="edge"/>
          <c:yMode val="edge"/>
          <c:x val="9.9244523979436977E-2"/>
          <c:y val="2.9177671187398106E-2"/>
          <c:w val="0.83365195397728731"/>
          <c:h val="0.31417638285326371"/>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1543039921418299"/>
          <c:w val="0.88424704103752327"/>
          <c:h val="0.7382968554139725"/>
        </c:manualLayout>
      </c:layout>
      <c:barChart>
        <c:barDir val="col"/>
        <c:grouping val="stacked"/>
        <c:varyColors val="0"/>
        <c:ser>
          <c:idx val="0"/>
          <c:order val="0"/>
          <c:tx>
            <c:strRef>
              <c:f>'Fig B.1.10ACDE'!$R$2</c:f>
              <c:strCache>
                <c:ptCount val="1"/>
                <c:pt idx="0">
                  <c:v>2019e</c:v>
                </c:pt>
              </c:strCache>
            </c:strRef>
          </c:tx>
          <c:spPr>
            <a:solidFill>
              <a:srgbClr val="C00000"/>
            </a:solidFill>
            <a:ln>
              <a:solidFill>
                <a:srgbClr val="C00000"/>
              </a:solidFill>
            </a:ln>
            <a:effectLst/>
          </c:spPr>
          <c:invertIfNegative val="0"/>
          <c:cat>
            <c:strRef>
              <c:extLst>
                <c:ext xmlns:c15="http://schemas.microsoft.com/office/drawing/2012/chart" uri="{02D57815-91ED-43cb-92C2-25804820EDAC}">
                  <c15:fullRef>
                    <c15:sqref>'Fig B.1.10ACDE'!$Q$3:$Q$15</c15:sqref>
                  </c15:fullRef>
                </c:ext>
              </c:extLst>
              <c:f>'Fig B.1.10ACDE'!$Q$5:$Q$15</c:f>
              <c:strCache>
                <c:ptCount val="11"/>
                <c:pt idx="0">
                  <c:v>FJI</c:v>
                </c:pt>
                <c:pt idx="1">
                  <c:v>NRU</c:v>
                </c:pt>
                <c:pt idx="2">
                  <c:v>VUT</c:v>
                </c:pt>
                <c:pt idx="3">
                  <c:v>PLW</c:v>
                </c:pt>
                <c:pt idx="4">
                  <c:v>WSM</c:v>
                </c:pt>
                <c:pt idx="5">
                  <c:v>TON</c:v>
                </c:pt>
                <c:pt idx="6">
                  <c:v>PNG</c:v>
                </c:pt>
                <c:pt idx="7">
                  <c:v>RMI</c:v>
                </c:pt>
                <c:pt idx="8">
                  <c:v>KIR</c:v>
                </c:pt>
                <c:pt idx="9">
                  <c:v>TLS</c:v>
                </c:pt>
                <c:pt idx="10">
                  <c:v>FSM</c:v>
                </c:pt>
              </c:strCache>
            </c:strRef>
          </c:cat>
          <c:val>
            <c:numRef>
              <c:extLst>
                <c:ext xmlns:c15="http://schemas.microsoft.com/office/drawing/2012/chart" uri="{02D57815-91ED-43cb-92C2-25804820EDAC}">
                  <c15:fullRef>
                    <c15:sqref>'Fig B.1.10ACDE'!$R$3:$R$15</c15:sqref>
                  </c15:fullRef>
                </c:ext>
              </c:extLst>
              <c:f>'Fig B.1.10ACDE'!$R$5:$R$15</c:f>
              <c:numCache>
                <c:formatCode>0.0</c:formatCode>
                <c:ptCount val="11"/>
                <c:pt idx="0">
                  <c:v>49.01128012305589</c:v>
                </c:pt>
                <c:pt idx="1">
                  <c:v>62.2</c:v>
                </c:pt>
                <c:pt idx="2">
                  <c:v>46</c:v>
                </c:pt>
                <c:pt idx="3">
                  <c:v>32.5</c:v>
                </c:pt>
                <c:pt idx="4">
                  <c:v>47.6</c:v>
                </c:pt>
                <c:pt idx="5">
                  <c:v>41.9</c:v>
                </c:pt>
                <c:pt idx="6">
                  <c:v>39.224612434838811</c:v>
                </c:pt>
                <c:pt idx="7">
                  <c:v>32.675133604336175</c:v>
                </c:pt>
                <c:pt idx="8">
                  <c:v>18.688045671977967</c:v>
                </c:pt>
                <c:pt idx="9">
                  <c:v>13.631740000000001</c:v>
                </c:pt>
                <c:pt idx="10">
                  <c:v>17.100000000000001</c:v>
                </c:pt>
              </c:numCache>
            </c:numRef>
          </c:val>
          <c:extLst>
            <c:ext xmlns:c16="http://schemas.microsoft.com/office/drawing/2014/chart" uri="{C3380CC4-5D6E-409C-BE32-E72D297353CC}">
              <c16:uniqueId val="{00000000-D18E-4258-B93A-C0BD2687163A}"/>
            </c:ext>
          </c:extLst>
        </c:ser>
        <c:ser>
          <c:idx val="1"/>
          <c:order val="1"/>
          <c:tx>
            <c:strRef>
              <c:f>'Fig B.1.10ACDE'!$S$2</c:f>
              <c:strCache>
                <c:ptCount val="1"/>
                <c:pt idx="0">
                  <c:v>Projected change in 2020</c:v>
                </c:pt>
              </c:strCache>
            </c:strRef>
          </c:tx>
          <c:spPr>
            <a:noFill/>
            <a:ln>
              <a:solidFill>
                <a:srgbClr val="C00000"/>
              </a:solidFill>
              <a:prstDash val="sysDash"/>
            </a:ln>
            <a:effectLst/>
          </c:spPr>
          <c:invertIfNegative val="0"/>
          <c:cat>
            <c:strRef>
              <c:extLst>
                <c:ext xmlns:c15="http://schemas.microsoft.com/office/drawing/2012/chart" uri="{02D57815-91ED-43cb-92C2-25804820EDAC}">
                  <c15:fullRef>
                    <c15:sqref>'Fig B.1.10ACDE'!$Q$3:$Q$15</c15:sqref>
                  </c15:fullRef>
                </c:ext>
              </c:extLst>
              <c:f>'Fig B.1.10ACDE'!$Q$5:$Q$15</c:f>
              <c:strCache>
                <c:ptCount val="11"/>
                <c:pt idx="0">
                  <c:v>FJI</c:v>
                </c:pt>
                <c:pt idx="1">
                  <c:v>NRU</c:v>
                </c:pt>
                <c:pt idx="2">
                  <c:v>VUT</c:v>
                </c:pt>
                <c:pt idx="3">
                  <c:v>PLW</c:v>
                </c:pt>
                <c:pt idx="4">
                  <c:v>WSM</c:v>
                </c:pt>
                <c:pt idx="5">
                  <c:v>TON</c:v>
                </c:pt>
                <c:pt idx="6">
                  <c:v>PNG</c:v>
                </c:pt>
                <c:pt idx="7">
                  <c:v>RMI</c:v>
                </c:pt>
                <c:pt idx="8">
                  <c:v>KIR</c:v>
                </c:pt>
                <c:pt idx="9">
                  <c:v>TLS</c:v>
                </c:pt>
                <c:pt idx="10">
                  <c:v>FSM</c:v>
                </c:pt>
              </c:strCache>
            </c:strRef>
          </c:cat>
          <c:val>
            <c:numRef>
              <c:extLst>
                <c:ext xmlns:c15="http://schemas.microsoft.com/office/drawing/2012/chart" uri="{02D57815-91ED-43cb-92C2-25804820EDAC}">
                  <c15:fullRef>
                    <c15:sqref>'Fig B.1.10ACDE'!$S$3:$S$15</c15:sqref>
                  </c15:fullRef>
                </c:ext>
              </c:extLst>
              <c:f>'Fig B.1.10ACDE'!$S$5:$S$15</c:f>
              <c:numCache>
                <c:formatCode>0.0</c:formatCode>
                <c:ptCount val="11"/>
                <c:pt idx="0">
                  <c:v>26.51536306753146</c:v>
                </c:pt>
                <c:pt idx="1">
                  <c:v>-1.4000000000000057</c:v>
                </c:pt>
                <c:pt idx="2">
                  <c:v>7.5524043977301361</c:v>
                </c:pt>
                <c:pt idx="3">
                  <c:v>17</c:v>
                </c:pt>
                <c:pt idx="4">
                  <c:v>-1.1000000000000014</c:v>
                </c:pt>
                <c:pt idx="5">
                  <c:v>2.3000000000000043</c:v>
                </c:pt>
                <c:pt idx="6">
                  <c:v>9.1123839342504169</c:v>
                </c:pt>
                <c:pt idx="7">
                  <c:v>0.73914105134975472</c:v>
                </c:pt>
                <c:pt idx="8">
                  <c:v>-0.16646013922593283</c:v>
                </c:pt>
                <c:pt idx="9">
                  <c:v>3.2682599999999979</c:v>
                </c:pt>
                <c:pt idx="10">
                  <c:v>-0.20000000000000284</c:v>
                </c:pt>
              </c:numCache>
            </c:numRef>
          </c:val>
          <c:extLst>
            <c:ext xmlns:c16="http://schemas.microsoft.com/office/drawing/2014/chart" uri="{C3380CC4-5D6E-409C-BE32-E72D297353CC}">
              <c16:uniqueId val="{00000001-D18E-4258-B93A-C0BD2687163A}"/>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8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legend>
      <c:legendPos val="t"/>
      <c:layout>
        <c:manualLayout>
          <c:xMode val="edge"/>
          <c:yMode val="edge"/>
          <c:x val="0.32808911289004311"/>
          <c:y val="0.11374207837563974"/>
          <c:w val="0.60929594516007912"/>
          <c:h val="0.16313072524093919"/>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5951038051763369"/>
          <c:w val="0.88424704103752327"/>
          <c:h val="0.62087738781420421"/>
        </c:manualLayout>
      </c:layout>
      <c:barChart>
        <c:barDir val="col"/>
        <c:grouping val="stacked"/>
        <c:varyColors val="0"/>
        <c:ser>
          <c:idx val="0"/>
          <c:order val="0"/>
          <c:tx>
            <c:strRef>
              <c:f>'Fig B.1.10ACDE'!$P$2</c:f>
              <c:strCache>
                <c:ptCount val="1"/>
                <c:pt idx="0">
                  <c:v>2020f</c:v>
                </c:pt>
              </c:strCache>
            </c:strRef>
          </c:tx>
          <c:spPr>
            <a:solidFill>
              <a:srgbClr val="C00000"/>
            </a:solidFill>
            <a:ln>
              <a:noFill/>
            </a:ln>
            <a:effectLst/>
          </c:spPr>
          <c:invertIfNegative val="0"/>
          <c:cat>
            <c:strRef>
              <c:extLst>
                <c:ext xmlns:c15="http://schemas.microsoft.com/office/drawing/2012/chart" uri="{02D57815-91ED-43cb-92C2-25804820EDAC}">
                  <c15:fullRef>
                    <c15:sqref>'Fig B.1.10ACDE'!$M$3:$M$15</c15:sqref>
                  </c15:fullRef>
                </c:ext>
              </c:extLst>
              <c:f>'Fig B.1.10ACDE'!$M$3:$M$14</c:f>
              <c:strCache>
                <c:ptCount val="12"/>
                <c:pt idx="0">
                  <c:v>TLS</c:v>
                </c:pt>
                <c:pt idx="1">
                  <c:v>FJI</c:v>
                </c:pt>
                <c:pt idx="2">
                  <c:v>KIR</c:v>
                </c:pt>
                <c:pt idx="3">
                  <c:v>PLW</c:v>
                </c:pt>
                <c:pt idx="4">
                  <c:v>VUT</c:v>
                </c:pt>
                <c:pt idx="5">
                  <c:v>PNG</c:v>
                </c:pt>
                <c:pt idx="6">
                  <c:v>SLB</c:v>
                </c:pt>
                <c:pt idx="7">
                  <c:v>TON</c:v>
                </c:pt>
                <c:pt idx="8">
                  <c:v>FSM</c:v>
                </c:pt>
                <c:pt idx="9">
                  <c:v>RMI</c:v>
                </c:pt>
                <c:pt idx="10">
                  <c:v>WSM</c:v>
                </c:pt>
                <c:pt idx="11">
                  <c:v>NRU</c:v>
                </c:pt>
              </c:strCache>
            </c:strRef>
          </c:cat>
          <c:val>
            <c:numRef>
              <c:extLst>
                <c:ext xmlns:c15="http://schemas.microsoft.com/office/drawing/2012/chart" uri="{02D57815-91ED-43cb-92C2-25804820EDAC}">
                  <c15:fullRef>
                    <c15:sqref>'Fig B.1.10ACDE'!$P$3:$P$15</c15:sqref>
                  </c15:fullRef>
                </c:ext>
              </c:extLst>
              <c:f>'Fig B.1.10ACDE'!$P$3:$P$14</c:f>
              <c:numCache>
                <c:formatCode>0.0</c:formatCode>
                <c:ptCount val="12"/>
                <c:pt idx="0">
                  <c:v>-30.4</c:v>
                </c:pt>
                <c:pt idx="1">
                  <c:v>-20.2</c:v>
                </c:pt>
                <c:pt idx="2">
                  <c:v>-18.505125277629958</c:v>
                </c:pt>
                <c:pt idx="3">
                  <c:v>-14.2</c:v>
                </c:pt>
                <c:pt idx="4">
                  <c:v>-8</c:v>
                </c:pt>
                <c:pt idx="5">
                  <c:v>-8.1056102763378775</c:v>
                </c:pt>
                <c:pt idx="6">
                  <c:v>-6.2</c:v>
                </c:pt>
                <c:pt idx="7">
                  <c:v>-1.7000000000000028</c:v>
                </c:pt>
                <c:pt idx="8">
                  <c:v>-1.5</c:v>
                </c:pt>
                <c:pt idx="9">
                  <c:v>-0.9</c:v>
                </c:pt>
                <c:pt idx="10">
                  <c:v>6.2</c:v>
                </c:pt>
                <c:pt idx="11">
                  <c:v>9.3902439024390105</c:v>
                </c:pt>
              </c:numCache>
            </c:numRef>
          </c:val>
          <c:extLst>
            <c:ext xmlns:c16="http://schemas.microsoft.com/office/drawing/2014/chart" uri="{C3380CC4-5D6E-409C-BE32-E72D297353CC}">
              <c16:uniqueId val="{00000000-C001-416D-B00B-5E4BF604164F}"/>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10"/>
          <c:min val="-35"/>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9254382408859574"/>
          <c:w val="0.88424704103752327"/>
          <c:h val="0.58687365011377712"/>
        </c:manualLayout>
      </c:layout>
      <c:barChart>
        <c:barDir val="col"/>
        <c:grouping val="stacked"/>
        <c:varyColors val="0"/>
        <c:ser>
          <c:idx val="1"/>
          <c:order val="0"/>
          <c:tx>
            <c:strRef>
              <c:f>'Fig B.1.10ACDE'!$F$2</c:f>
              <c:strCache>
                <c:ptCount val="1"/>
                <c:pt idx="0">
                  <c:v>2019e</c:v>
                </c:pt>
              </c:strCache>
            </c:strRef>
          </c:tx>
          <c:spPr>
            <a:solidFill>
              <a:srgbClr val="C00000"/>
            </a:solidFill>
            <a:ln>
              <a:solidFill>
                <a:schemeClr val="accent2"/>
              </a:solidFill>
            </a:ln>
            <a:effectLst/>
          </c:spPr>
          <c:invertIfNegative val="0"/>
          <c:cat>
            <c:strRef>
              <c:extLst>
                <c:ext xmlns:c15="http://schemas.microsoft.com/office/drawing/2012/chart" uri="{02D57815-91ED-43cb-92C2-25804820EDAC}">
                  <c15:fullRef>
                    <c15:sqref>'Fig B.1.10ACDE'!$E$3:$E$15</c15:sqref>
                  </c15:fullRef>
                </c:ext>
              </c:extLst>
              <c:f>'Fig B.1.10ACDE'!$E$3:$E$13</c:f>
              <c:strCache>
                <c:ptCount val="11"/>
                <c:pt idx="0">
                  <c:v>NRU</c:v>
                </c:pt>
                <c:pt idx="1">
                  <c:v>KIR</c:v>
                </c:pt>
                <c:pt idx="2">
                  <c:v>RMI</c:v>
                </c:pt>
                <c:pt idx="3">
                  <c:v>TLS</c:v>
                </c:pt>
                <c:pt idx="4">
                  <c:v>FSM</c:v>
                </c:pt>
                <c:pt idx="5">
                  <c:v>PLW</c:v>
                </c:pt>
                <c:pt idx="6">
                  <c:v>VUT</c:v>
                </c:pt>
                <c:pt idx="7">
                  <c:v>TON</c:v>
                </c:pt>
                <c:pt idx="8">
                  <c:v>FJI</c:v>
                </c:pt>
                <c:pt idx="9">
                  <c:v>WSM</c:v>
                </c:pt>
                <c:pt idx="10">
                  <c:v>PNG</c:v>
                </c:pt>
              </c:strCache>
            </c:strRef>
          </c:cat>
          <c:val>
            <c:numRef>
              <c:extLst>
                <c:ext xmlns:c15="http://schemas.microsoft.com/office/drawing/2012/chart" uri="{02D57815-91ED-43cb-92C2-25804820EDAC}">
                  <c15:fullRef>
                    <c15:sqref>'Fig B.1.10ACDE'!$F$3:$F$15</c15:sqref>
                  </c15:fullRef>
                </c:ext>
              </c:extLst>
              <c:f>'Fig B.1.10ACDE'!$F$3:$F$13</c:f>
              <c:numCache>
                <c:formatCode>0.0</c:formatCode>
                <c:ptCount val="11"/>
                <c:pt idx="0">
                  <c:v>125.6</c:v>
                </c:pt>
                <c:pt idx="1">
                  <c:v>92.585365491044385</c:v>
                </c:pt>
                <c:pt idx="2">
                  <c:v>65.2</c:v>
                </c:pt>
                <c:pt idx="3">
                  <c:v>73.975070000000002</c:v>
                </c:pt>
                <c:pt idx="4">
                  <c:v>68.7</c:v>
                </c:pt>
                <c:pt idx="5">
                  <c:v>45.1</c:v>
                </c:pt>
                <c:pt idx="6">
                  <c:v>37.373714353330975</c:v>
                </c:pt>
                <c:pt idx="7">
                  <c:v>40.4</c:v>
                </c:pt>
                <c:pt idx="8">
                  <c:v>30.766535634934201</c:v>
                </c:pt>
                <c:pt idx="9">
                  <c:v>31.2</c:v>
                </c:pt>
                <c:pt idx="10">
                  <c:v>21.077947332328588</c:v>
                </c:pt>
              </c:numCache>
            </c:numRef>
          </c:val>
          <c:extLst>
            <c:ext xmlns:c16="http://schemas.microsoft.com/office/drawing/2014/chart" uri="{C3380CC4-5D6E-409C-BE32-E72D297353CC}">
              <c16:uniqueId val="{00000000-7FF1-4882-80BC-0DBDF00B8889}"/>
            </c:ext>
          </c:extLst>
        </c:ser>
        <c:ser>
          <c:idx val="0"/>
          <c:order val="1"/>
          <c:tx>
            <c:strRef>
              <c:f>'Fig B.1.10ACDE'!$G$2</c:f>
              <c:strCache>
                <c:ptCount val="1"/>
                <c:pt idx="0">
                  <c:v>Projected increase in 2020</c:v>
                </c:pt>
              </c:strCache>
            </c:strRef>
          </c:tx>
          <c:spPr>
            <a:noFill/>
            <a:ln>
              <a:solidFill>
                <a:srgbClr val="C00000"/>
              </a:solidFill>
              <a:prstDash val="sysDash"/>
            </a:ln>
            <a:effectLst/>
          </c:spPr>
          <c:invertIfNegative val="0"/>
          <c:cat>
            <c:strRef>
              <c:extLst>
                <c:ext xmlns:c15="http://schemas.microsoft.com/office/drawing/2012/chart" uri="{02D57815-91ED-43cb-92C2-25804820EDAC}">
                  <c15:fullRef>
                    <c15:sqref>'Fig B.1.10ACDE'!$E$3:$E$15</c15:sqref>
                  </c15:fullRef>
                </c:ext>
              </c:extLst>
              <c:f>'Fig B.1.10ACDE'!$E$3:$E$13</c:f>
              <c:strCache>
                <c:ptCount val="11"/>
                <c:pt idx="0">
                  <c:v>NRU</c:v>
                </c:pt>
                <c:pt idx="1">
                  <c:v>KIR</c:v>
                </c:pt>
                <c:pt idx="2">
                  <c:v>RMI</c:v>
                </c:pt>
                <c:pt idx="3">
                  <c:v>TLS</c:v>
                </c:pt>
                <c:pt idx="4">
                  <c:v>FSM</c:v>
                </c:pt>
                <c:pt idx="5">
                  <c:v>PLW</c:v>
                </c:pt>
                <c:pt idx="6">
                  <c:v>VUT</c:v>
                </c:pt>
                <c:pt idx="7">
                  <c:v>TON</c:v>
                </c:pt>
                <c:pt idx="8">
                  <c:v>FJI</c:v>
                </c:pt>
                <c:pt idx="9">
                  <c:v>WSM</c:v>
                </c:pt>
                <c:pt idx="10">
                  <c:v>PNG</c:v>
                </c:pt>
              </c:strCache>
            </c:strRef>
          </c:cat>
          <c:val>
            <c:numRef>
              <c:extLst>
                <c:ext xmlns:c15="http://schemas.microsoft.com/office/drawing/2012/chart" uri="{02D57815-91ED-43cb-92C2-25804820EDAC}">
                  <c15:fullRef>
                    <c15:sqref>'Fig B.1.10ACDE'!$G$3:$G$15</c15:sqref>
                  </c15:fullRef>
                </c:ext>
              </c:extLst>
              <c:f>'Fig B.1.10ACDE'!$G$3:$G$13</c:f>
              <c:numCache>
                <c:formatCode>0.0</c:formatCode>
                <c:ptCount val="11"/>
                <c:pt idx="0">
                  <c:v>26.107317073170748</c:v>
                </c:pt>
                <c:pt idx="1">
                  <c:v>-5.934784008005991</c:v>
                </c:pt>
                <c:pt idx="2">
                  <c:v>10.599999999999994</c:v>
                </c:pt>
                <c:pt idx="3">
                  <c:v>-1.573599999999999</c:v>
                </c:pt>
                <c:pt idx="4">
                  <c:v>2.7999999999999972</c:v>
                </c:pt>
                <c:pt idx="5">
                  <c:v>8.3999999999999986</c:v>
                </c:pt>
                <c:pt idx="6">
                  <c:v>11.461283305808927</c:v>
                </c:pt>
                <c:pt idx="7">
                  <c:v>1.6000000000000014</c:v>
                </c:pt>
                <c:pt idx="8">
                  <c:v>7.4496108131445027</c:v>
                </c:pt>
                <c:pt idx="9">
                  <c:v>-0.80000000000000071</c:v>
                </c:pt>
                <c:pt idx="10">
                  <c:v>1.9306554557949909</c:v>
                </c:pt>
              </c:numCache>
            </c:numRef>
          </c:val>
          <c:extLst>
            <c:ext xmlns:c16="http://schemas.microsoft.com/office/drawing/2014/chart" uri="{C3380CC4-5D6E-409C-BE32-E72D297353CC}">
              <c16:uniqueId val="{00000001-7FF1-4882-80BC-0DBDF00B8889}"/>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16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legend>
      <c:legendPos val="t"/>
      <c:layout>
        <c:manualLayout>
          <c:xMode val="edge"/>
          <c:yMode val="edge"/>
          <c:x val="0.19807619021200346"/>
          <c:y val="9.5597750246180668E-2"/>
          <c:w val="0.62607169110726724"/>
          <c:h val="0.1268420689820210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19254382408859574"/>
          <c:w val="0.88424704103752327"/>
          <c:h val="0.58687365011377712"/>
        </c:manualLayout>
      </c:layout>
      <c:barChart>
        <c:barDir val="col"/>
        <c:grouping val="stacked"/>
        <c:varyColors val="0"/>
        <c:ser>
          <c:idx val="1"/>
          <c:order val="0"/>
          <c:tx>
            <c:strRef>
              <c:f>'Fig B.1.10ACDE'!$D$2</c:f>
              <c:strCache>
                <c:ptCount val="1"/>
                <c:pt idx="0">
                  <c:v>2020f</c:v>
                </c:pt>
              </c:strCache>
            </c:strRef>
          </c:tx>
          <c:spPr>
            <a:solidFill>
              <a:srgbClr val="C00000"/>
            </a:solidFill>
            <a:ln>
              <a:solidFill>
                <a:srgbClr val="C00000"/>
              </a:solidFill>
            </a:ln>
            <a:effectLst/>
          </c:spPr>
          <c:invertIfNegative val="0"/>
          <c:cat>
            <c:strRef>
              <c:extLst>
                <c:ext xmlns:c15="http://schemas.microsoft.com/office/drawing/2012/chart" uri="{02D57815-91ED-43cb-92C2-25804820EDAC}">
                  <c15:fullRef>
                    <c15:sqref>'Fig B.1.10ACDE'!$A$3:$A$15</c15:sqref>
                  </c15:fullRef>
                </c:ext>
              </c:extLst>
              <c:f>'Fig B.1.10ACDE'!$A$3:$A$13</c:f>
              <c:strCache>
                <c:ptCount val="11"/>
                <c:pt idx="0">
                  <c:v>NRU</c:v>
                </c:pt>
                <c:pt idx="1">
                  <c:v>RMI</c:v>
                </c:pt>
                <c:pt idx="2">
                  <c:v>FSM</c:v>
                </c:pt>
                <c:pt idx="3">
                  <c:v>KIR</c:v>
                </c:pt>
                <c:pt idx="4">
                  <c:v>VUT</c:v>
                </c:pt>
                <c:pt idx="5">
                  <c:v>TON</c:v>
                </c:pt>
                <c:pt idx="6">
                  <c:v>PLW</c:v>
                </c:pt>
                <c:pt idx="7">
                  <c:v>TLS</c:v>
                </c:pt>
                <c:pt idx="8">
                  <c:v>WSM</c:v>
                </c:pt>
                <c:pt idx="9">
                  <c:v>FJI</c:v>
                </c:pt>
                <c:pt idx="10">
                  <c:v>PNG</c:v>
                </c:pt>
              </c:strCache>
            </c:strRef>
          </c:cat>
          <c:val>
            <c:numRef>
              <c:extLst>
                <c:ext xmlns:c15="http://schemas.microsoft.com/office/drawing/2012/chart" uri="{02D57815-91ED-43cb-92C2-25804820EDAC}">
                  <c15:fullRef>
                    <c15:sqref>'Fig B.1.10ACDE'!$D$3:$D$15</c15:sqref>
                  </c15:fullRef>
                </c:ext>
              </c:extLst>
              <c:f>'Fig B.1.10ACDE'!$D$3:$D$13</c:f>
              <c:numCache>
                <c:formatCode>0.0</c:formatCode>
                <c:ptCount val="11"/>
                <c:pt idx="0">
                  <c:v>161.09756097560975</c:v>
                </c:pt>
                <c:pt idx="1">
                  <c:v>75.8</c:v>
                </c:pt>
                <c:pt idx="2">
                  <c:v>70</c:v>
                </c:pt>
                <c:pt idx="3">
                  <c:v>68.145456205408422</c:v>
                </c:pt>
                <c:pt idx="4">
                  <c:v>40.834997659139901</c:v>
                </c:pt>
                <c:pt idx="5">
                  <c:v>40.299999999999997</c:v>
                </c:pt>
                <c:pt idx="6">
                  <c:v>39.299999999999997</c:v>
                </c:pt>
                <c:pt idx="7">
                  <c:v>38.863210000000002</c:v>
                </c:pt>
                <c:pt idx="8">
                  <c:v>36.5</c:v>
                </c:pt>
                <c:pt idx="9">
                  <c:v>27.098982054628735</c:v>
                </c:pt>
                <c:pt idx="10">
                  <c:v>14.902992511785701</c:v>
                </c:pt>
              </c:numCache>
            </c:numRef>
          </c:val>
          <c:extLst>
            <c:ext xmlns:c16="http://schemas.microsoft.com/office/drawing/2014/chart" uri="{C3380CC4-5D6E-409C-BE32-E72D297353CC}">
              <c16:uniqueId val="{00000000-17D6-4B80-85BC-A60711E25BC2}"/>
            </c:ext>
          </c:extLst>
        </c:ser>
        <c:ser>
          <c:idx val="0"/>
          <c:order val="1"/>
          <c:tx>
            <c:strRef>
              <c:f>'Fig B.1.10ACDE'!$C$2</c:f>
              <c:strCache>
                <c:ptCount val="1"/>
                <c:pt idx="0">
                  <c:v>Projected decline from 2019</c:v>
                </c:pt>
              </c:strCache>
            </c:strRef>
          </c:tx>
          <c:spPr>
            <a:noFill/>
            <a:ln>
              <a:solidFill>
                <a:srgbClr val="C00000"/>
              </a:solidFill>
              <a:prstDash val="sysDash"/>
            </a:ln>
            <a:effectLst/>
          </c:spPr>
          <c:invertIfNegative val="0"/>
          <c:cat>
            <c:strRef>
              <c:extLst>
                <c:ext xmlns:c15="http://schemas.microsoft.com/office/drawing/2012/chart" uri="{02D57815-91ED-43cb-92C2-25804820EDAC}">
                  <c15:fullRef>
                    <c15:sqref>'Fig B.1.10ACDE'!$A$3:$A$15</c15:sqref>
                  </c15:fullRef>
                </c:ext>
              </c:extLst>
              <c:f>'Fig B.1.10ACDE'!$A$3:$A$13</c:f>
              <c:strCache>
                <c:ptCount val="11"/>
                <c:pt idx="0">
                  <c:v>NRU</c:v>
                </c:pt>
                <c:pt idx="1">
                  <c:v>RMI</c:v>
                </c:pt>
                <c:pt idx="2">
                  <c:v>FSM</c:v>
                </c:pt>
                <c:pt idx="3">
                  <c:v>KIR</c:v>
                </c:pt>
                <c:pt idx="4">
                  <c:v>VUT</c:v>
                </c:pt>
                <c:pt idx="5">
                  <c:v>TON</c:v>
                </c:pt>
                <c:pt idx="6">
                  <c:v>PLW</c:v>
                </c:pt>
                <c:pt idx="7">
                  <c:v>TLS</c:v>
                </c:pt>
                <c:pt idx="8">
                  <c:v>WSM</c:v>
                </c:pt>
                <c:pt idx="9">
                  <c:v>FJI</c:v>
                </c:pt>
                <c:pt idx="10">
                  <c:v>PNG</c:v>
                </c:pt>
              </c:strCache>
            </c:strRef>
          </c:cat>
          <c:val>
            <c:numRef>
              <c:extLst>
                <c:ext xmlns:c15="http://schemas.microsoft.com/office/drawing/2012/chart" uri="{02D57815-91ED-43cb-92C2-25804820EDAC}">
                  <c15:fullRef>
                    <c15:sqref>'Fig B.1.10ACDE'!$C$3:$C$15</c15:sqref>
                  </c15:fullRef>
                </c:ext>
              </c:extLst>
              <c:f>'Fig B.1.10ACDE'!$C$3:$C$13</c:f>
              <c:numCache>
                <c:formatCode>0.0</c:formatCode>
                <c:ptCount val="11"/>
                <c:pt idx="0">
                  <c:v>-19.497560975609758</c:v>
                </c:pt>
                <c:pt idx="1">
                  <c:v>-12.699999999999996</c:v>
                </c:pt>
                <c:pt idx="2">
                  <c:v>17.599999999999994</c:v>
                </c:pt>
                <c:pt idx="3">
                  <c:v>35.553126580626852</c:v>
                </c:pt>
                <c:pt idx="4">
                  <c:v>1.2908785685254713</c:v>
                </c:pt>
                <c:pt idx="5">
                  <c:v>3.4000000000000057</c:v>
                </c:pt>
                <c:pt idx="6">
                  <c:v>6.1000000000000014</c:v>
                </c:pt>
                <c:pt idx="7">
                  <c:v>4.2967899999999943</c:v>
                </c:pt>
                <c:pt idx="8">
                  <c:v>-2.6000000000000014</c:v>
                </c:pt>
                <c:pt idx="9">
                  <c:v>8.5188172682837404E-2</c:v>
                </c:pt>
                <c:pt idx="10">
                  <c:v>1.2491911308369659</c:v>
                </c:pt>
              </c:numCache>
            </c:numRef>
          </c:val>
          <c:extLst>
            <c:ext xmlns:c16="http://schemas.microsoft.com/office/drawing/2014/chart" uri="{C3380CC4-5D6E-409C-BE32-E72D297353CC}">
              <c16:uniqueId val="{00000001-17D6-4B80-85BC-A60711E25BC2}"/>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low"/>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160"/>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majorUnit val="20"/>
      </c:valAx>
      <c:spPr>
        <a:noFill/>
        <a:ln>
          <a:noFill/>
        </a:ln>
        <a:effectLst/>
      </c:spPr>
    </c:plotArea>
    <c:legend>
      <c:legendPos val="t"/>
      <c:layout>
        <c:manualLayout>
          <c:xMode val="edge"/>
          <c:yMode val="edge"/>
          <c:x val="0.19807619021200346"/>
          <c:y val="9.5597750246180668E-2"/>
          <c:w val="0.62607169110726724"/>
          <c:h val="0.12684206898202105"/>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9785386898175428E-2"/>
          <c:y val="0.20147945002907142"/>
          <c:w val="0.88424704103752327"/>
          <c:h val="0.65224757430018521"/>
        </c:manualLayout>
      </c:layout>
      <c:barChart>
        <c:barDir val="col"/>
        <c:grouping val="stacked"/>
        <c:varyColors val="0"/>
        <c:ser>
          <c:idx val="0"/>
          <c:order val="0"/>
          <c:tx>
            <c:strRef>
              <c:f>'Fig B.1.10B'!$B$1</c:f>
              <c:strCache>
                <c:ptCount val="1"/>
                <c:pt idx="0">
                  <c:v>Additional health-related spending</c:v>
                </c:pt>
              </c:strCache>
            </c:strRef>
          </c:tx>
          <c:spPr>
            <a:solidFill>
              <a:srgbClr val="C00000"/>
            </a:solidFill>
            <a:ln>
              <a:noFill/>
            </a:ln>
            <a:effectLst/>
          </c:spPr>
          <c:invertIfNegative val="0"/>
          <c:cat>
            <c:strRef>
              <c:extLst>
                <c:ext xmlns:c15="http://schemas.microsoft.com/office/drawing/2012/chart" uri="{02D57815-91ED-43cb-92C2-25804820EDAC}">
                  <c15:fullRef>
                    <c15:sqref>'Fig B.1.10B'!$A$2:$A$14</c15:sqref>
                  </c15:fullRef>
                </c:ext>
              </c:extLst>
              <c:f>'Fig B.1.10B'!$A$2:$A$12</c:f>
              <c:strCache>
                <c:ptCount val="11"/>
                <c:pt idx="0">
                  <c:v>FJI</c:v>
                </c:pt>
                <c:pt idx="1">
                  <c:v>FSM</c:v>
                </c:pt>
                <c:pt idx="2">
                  <c:v>NRU</c:v>
                </c:pt>
                <c:pt idx="3">
                  <c:v>KIR</c:v>
                </c:pt>
                <c:pt idx="4">
                  <c:v>RMI</c:v>
                </c:pt>
                <c:pt idx="5">
                  <c:v>PLW</c:v>
                </c:pt>
                <c:pt idx="6">
                  <c:v>TON</c:v>
                </c:pt>
                <c:pt idx="7">
                  <c:v>TLS</c:v>
                </c:pt>
                <c:pt idx="8">
                  <c:v>VUT</c:v>
                </c:pt>
                <c:pt idx="9">
                  <c:v>WSM</c:v>
                </c:pt>
                <c:pt idx="10">
                  <c:v>PNG</c:v>
                </c:pt>
              </c:strCache>
            </c:strRef>
          </c:cat>
          <c:val>
            <c:numRef>
              <c:extLst>
                <c:ext xmlns:c15="http://schemas.microsoft.com/office/drawing/2012/chart" uri="{02D57815-91ED-43cb-92C2-25804820EDAC}">
                  <c15:fullRef>
                    <c15:sqref>'Fig B.1.10B'!$B$2:$B$14</c15:sqref>
                  </c15:fullRef>
                </c:ext>
              </c:extLst>
              <c:f>'Fig B.1.10B'!$B$2:$B$12</c:f>
              <c:numCache>
                <c:formatCode>0.0</c:formatCode>
                <c:ptCount val="11"/>
                <c:pt idx="0">
                  <c:v>1.3752225278759458</c:v>
                </c:pt>
                <c:pt idx="1">
                  <c:v>5.2</c:v>
                </c:pt>
                <c:pt idx="2">
                  <c:v>5.9</c:v>
                </c:pt>
                <c:pt idx="3">
                  <c:v>4.4000000000000004</c:v>
                </c:pt>
                <c:pt idx="4">
                  <c:v>3.7</c:v>
                </c:pt>
                <c:pt idx="5">
                  <c:v>0.4</c:v>
                </c:pt>
                <c:pt idx="6">
                  <c:v>4.3</c:v>
                </c:pt>
                <c:pt idx="7">
                  <c:v>1.3</c:v>
                </c:pt>
                <c:pt idx="8">
                  <c:v>1</c:v>
                </c:pt>
                <c:pt idx="9">
                  <c:v>1.1000000000000001</c:v>
                </c:pt>
                <c:pt idx="10">
                  <c:v>0.5</c:v>
                </c:pt>
              </c:numCache>
            </c:numRef>
          </c:val>
          <c:extLst>
            <c:ext xmlns:c16="http://schemas.microsoft.com/office/drawing/2014/chart" uri="{C3380CC4-5D6E-409C-BE32-E72D297353CC}">
              <c16:uniqueId val="{00000000-851D-4A86-9E4D-C187F4870A03}"/>
            </c:ext>
          </c:extLst>
        </c:ser>
        <c:ser>
          <c:idx val="1"/>
          <c:order val="1"/>
          <c:tx>
            <c:strRef>
              <c:f>'Fig B.1.10B'!$C$1</c:f>
              <c:strCache>
                <c:ptCount val="1"/>
                <c:pt idx="0">
                  <c:v>Additional spending on Income/ revenue support</c:v>
                </c:pt>
              </c:strCache>
            </c:strRef>
          </c:tx>
          <c:spPr>
            <a:solidFill>
              <a:schemeClr val="accent2"/>
            </a:solidFill>
            <a:ln>
              <a:noFill/>
            </a:ln>
            <a:effectLst/>
          </c:spPr>
          <c:invertIfNegative val="0"/>
          <c:cat>
            <c:strRef>
              <c:extLst>
                <c:ext xmlns:c15="http://schemas.microsoft.com/office/drawing/2012/chart" uri="{02D57815-91ED-43cb-92C2-25804820EDAC}">
                  <c15:fullRef>
                    <c15:sqref>'Fig B.1.10B'!$A$2:$A$14</c15:sqref>
                  </c15:fullRef>
                </c:ext>
              </c:extLst>
              <c:f>'Fig B.1.10B'!$A$2:$A$12</c:f>
              <c:strCache>
                <c:ptCount val="11"/>
                <c:pt idx="0">
                  <c:v>FJI</c:v>
                </c:pt>
                <c:pt idx="1">
                  <c:v>FSM</c:v>
                </c:pt>
                <c:pt idx="2">
                  <c:v>NRU</c:v>
                </c:pt>
                <c:pt idx="3">
                  <c:v>KIR</c:v>
                </c:pt>
                <c:pt idx="4">
                  <c:v>RMI</c:v>
                </c:pt>
                <c:pt idx="5">
                  <c:v>PLW</c:v>
                </c:pt>
                <c:pt idx="6">
                  <c:v>TON</c:v>
                </c:pt>
                <c:pt idx="7">
                  <c:v>TLS</c:v>
                </c:pt>
                <c:pt idx="8">
                  <c:v>VUT</c:v>
                </c:pt>
                <c:pt idx="9">
                  <c:v>WSM</c:v>
                </c:pt>
                <c:pt idx="10">
                  <c:v>PNG</c:v>
                </c:pt>
              </c:strCache>
            </c:strRef>
          </c:cat>
          <c:val>
            <c:numRef>
              <c:extLst>
                <c:ext xmlns:c15="http://schemas.microsoft.com/office/drawing/2012/chart" uri="{02D57815-91ED-43cb-92C2-25804820EDAC}">
                  <c15:fullRef>
                    <c15:sqref>'Fig B.1.10B'!$C$2:$C$14</c15:sqref>
                  </c15:fullRef>
                </c:ext>
              </c:extLst>
              <c:f>'Fig B.1.10B'!$C$2:$C$12</c:f>
              <c:numCache>
                <c:formatCode>0.0</c:formatCode>
                <c:ptCount val="11"/>
                <c:pt idx="0">
                  <c:v>1.8600279983161854</c:v>
                </c:pt>
                <c:pt idx="1">
                  <c:v>9.3000000000000007</c:v>
                </c:pt>
                <c:pt idx="2">
                  <c:v>0</c:v>
                </c:pt>
                <c:pt idx="3">
                  <c:v>4.5999999999999996</c:v>
                </c:pt>
                <c:pt idx="4">
                  <c:v>4.5999999999999996</c:v>
                </c:pt>
                <c:pt idx="5">
                  <c:v>7.7</c:v>
                </c:pt>
                <c:pt idx="6">
                  <c:v>2</c:v>
                </c:pt>
                <c:pt idx="7">
                  <c:v>4.5</c:v>
                </c:pt>
                <c:pt idx="8">
                  <c:v>2.8000000000000003</c:v>
                </c:pt>
                <c:pt idx="9">
                  <c:v>3.4000000000000004</c:v>
                </c:pt>
                <c:pt idx="10">
                  <c:v>0</c:v>
                </c:pt>
              </c:numCache>
            </c:numRef>
          </c:val>
          <c:extLst>
            <c:ext xmlns:c16="http://schemas.microsoft.com/office/drawing/2014/chart" uri="{C3380CC4-5D6E-409C-BE32-E72D297353CC}">
              <c16:uniqueId val="{00000001-851D-4A86-9E4D-C187F4870A03}"/>
            </c:ext>
          </c:extLst>
        </c:ser>
        <c:ser>
          <c:idx val="2"/>
          <c:order val="2"/>
          <c:tx>
            <c:strRef>
              <c:f>'Fig B.1.10B'!$D$1</c:f>
              <c:strCache>
                <c:ptCount val="1"/>
                <c:pt idx="0">
                  <c:v>Revenue measures</c:v>
                </c:pt>
              </c:strCache>
            </c:strRef>
          </c:tx>
          <c:spPr>
            <a:solidFill>
              <a:schemeClr val="accent2">
                <a:lumMod val="60000"/>
                <a:lumOff val="40000"/>
              </a:schemeClr>
            </a:solidFill>
            <a:ln>
              <a:noFill/>
            </a:ln>
            <a:effectLst/>
          </c:spPr>
          <c:invertIfNegative val="0"/>
          <c:cat>
            <c:strRef>
              <c:extLst>
                <c:ext xmlns:c15="http://schemas.microsoft.com/office/drawing/2012/chart" uri="{02D57815-91ED-43cb-92C2-25804820EDAC}">
                  <c15:fullRef>
                    <c15:sqref>'Fig B.1.10B'!$A$2:$A$14</c15:sqref>
                  </c15:fullRef>
                </c:ext>
              </c:extLst>
              <c:f>'Fig B.1.10B'!$A$2:$A$12</c:f>
              <c:strCache>
                <c:ptCount val="11"/>
                <c:pt idx="0">
                  <c:v>FJI</c:v>
                </c:pt>
                <c:pt idx="1">
                  <c:v>FSM</c:v>
                </c:pt>
                <c:pt idx="2">
                  <c:v>NRU</c:v>
                </c:pt>
                <c:pt idx="3">
                  <c:v>KIR</c:v>
                </c:pt>
                <c:pt idx="4">
                  <c:v>RMI</c:v>
                </c:pt>
                <c:pt idx="5">
                  <c:v>PLW</c:v>
                </c:pt>
                <c:pt idx="6">
                  <c:v>TON</c:v>
                </c:pt>
                <c:pt idx="7">
                  <c:v>TLS</c:v>
                </c:pt>
                <c:pt idx="8">
                  <c:v>VUT</c:v>
                </c:pt>
                <c:pt idx="9">
                  <c:v>WSM</c:v>
                </c:pt>
                <c:pt idx="10">
                  <c:v>PNG</c:v>
                </c:pt>
              </c:strCache>
            </c:strRef>
          </c:cat>
          <c:val>
            <c:numRef>
              <c:extLst>
                <c:ext xmlns:c15="http://schemas.microsoft.com/office/drawing/2012/chart" uri="{02D57815-91ED-43cb-92C2-25804820EDAC}">
                  <c15:fullRef>
                    <c15:sqref>'Fig B.1.10B'!$D$2:$D$14</c15:sqref>
                  </c15:fullRef>
                </c:ext>
              </c:extLst>
              <c:f>'Fig B.1.10B'!$D$2:$D$12</c:f>
              <c:numCache>
                <c:formatCode>0.0</c:formatCode>
                <c:ptCount val="11"/>
                <c:pt idx="0">
                  <c:v>2.7117250291241226</c:v>
                </c:pt>
                <c:pt idx="1">
                  <c:v>0.3</c:v>
                </c:pt>
                <c:pt idx="2">
                  <c:v>0</c:v>
                </c:pt>
                <c:pt idx="3">
                  <c:v>0</c:v>
                </c:pt>
                <c:pt idx="4">
                  <c:v>0</c:v>
                </c:pt>
                <c:pt idx="5">
                  <c:v>0</c:v>
                </c:pt>
                <c:pt idx="6">
                  <c:v>0</c:v>
                </c:pt>
                <c:pt idx="7">
                  <c:v>0</c:v>
                </c:pt>
                <c:pt idx="8">
                  <c:v>1.2</c:v>
                </c:pt>
                <c:pt idx="9">
                  <c:v>0.4</c:v>
                </c:pt>
                <c:pt idx="10">
                  <c:v>0</c:v>
                </c:pt>
              </c:numCache>
            </c:numRef>
          </c:val>
          <c:extLst>
            <c:ext xmlns:c16="http://schemas.microsoft.com/office/drawing/2014/chart" uri="{C3380CC4-5D6E-409C-BE32-E72D297353CC}">
              <c16:uniqueId val="{00000002-851D-4A86-9E4D-C187F4870A03}"/>
            </c:ext>
          </c:extLst>
        </c:ser>
        <c:ser>
          <c:idx val="3"/>
          <c:order val="3"/>
          <c:tx>
            <c:strRef>
              <c:f>'Fig B.1.10B'!$E$1</c:f>
              <c:strCache>
                <c:ptCount val="1"/>
                <c:pt idx="0">
                  <c:v>Other</c:v>
                </c:pt>
              </c:strCache>
            </c:strRef>
          </c:tx>
          <c:spPr>
            <a:solidFill>
              <a:schemeClr val="accent4"/>
            </a:solidFill>
            <a:ln>
              <a:noFill/>
            </a:ln>
            <a:effectLst/>
          </c:spPr>
          <c:invertIfNegative val="0"/>
          <c:cat>
            <c:strRef>
              <c:extLst>
                <c:ext xmlns:c15="http://schemas.microsoft.com/office/drawing/2012/chart" uri="{02D57815-91ED-43cb-92C2-25804820EDAC}">
                  <c15:fullRef>
                    <c15:sqref>'Fig B.1.10B'!$A$2:$A$14</c15:sqref>
                  </c15:fullRef>
                </c:ext>
              </c:extLst>
              <c:f>'Fig B.1.10B'!$A$2:$A$12</c:f>
              <c:strCache>
                <c:ptCount val="11"/>
                <c:pt idx="0">
                  <c:v>FJI</c:v>
                </c:pt>
                <c:pt idx="1">
                  <c:v>FSM</c:v>
                </c:pt>
                <c:pt idx="2">
                  <c:v>NRU</c:v>
                </c:pt>
                <c:pt idx="3">
                  <c:v>KIR</c:v>
                </c:pt>
                <c:pt idx="4">
                  <c:v>RMI</c:v>
                </c:pt>
                <c:pt idx="5">
                  <c:v>PLW</c:v>
                </c:pt>
                <c:pt idx="6">
                  <c:v>TON</c:v>
                </c:pt>
                <c:pt idx="7">
                  <c:v>TLS</c:v>
                </c:pt>
                <c:pt idx="8">
                  <c:v>VUT</c:v>
                </c:pt>
                <c:pt idx="9">
                  <c:v>WSM</c:v>
                </c:pt>
                <c:pt idx="10">
                  <c:v>PNG</c:v>
                </c:pt>
              </c:strCache>
            </c:strRef>
          </c:cat>
          <c:val>
            <c:numRef>
              <c:extLst>
                <c:ext xmlns:c15="http://schemas.microsoft.com/office/drawing/2012/chart" uri="{02D57815-91ED-43cb-92C2-25804820EDAC}">
                  <c15:fullRef>
                    <c15:sqref>'Fig B.1.10B'!$E$2:$E$14</c15:sqref>
                  </c15:fullRef>
                </c:ext>
              </c:extLst>
              <c:f>'Fig B.1.10B'!$E$2:$E$12</c:f>
              <c:numCache>
                <c:formatCode>0.0</c:formatCode>
                <c:ptCount val="11"/>
                <c:pt idx="0">
                  <c:v>0</c:v>
                </c:pt>
                <c:pt idx="1">
                  <c:v>3.9</c:v>
                </c:pt>
                <c:pt idx="2">
                  <c:v>10.6</c:v>
                </c:pt>
                <c:pt idx="3">
                  <c:v>3</c:v>
                </c:pt>
                <c:pt idx="4">
                  <c:v>3.1</c:v>
                </c:pt>
                <c:pt idx="5">
                  <c:v>0.3</c:v>
                </c:pt>
                <c:pt idx="6">
                  <c:v>2</c:v>
                </c:pt>
                <c:pt idx="7">
                  <c:v>1.1000000000000001</c:v>
                </c:pt>
                <c:pt idx="8">
                  <c:v>0.6</c:v>
                </c:pt>
                <c:pt idx="9">
                  <c:v>0.5</c:v>
                </c:pt>
                <c:pt idx="10">
                  <c:v>0.4</c:v>
                </c:pt>
              </c:numCache>
            </c:numRef>
          </c:val>
          <c:extLst>
            <c:ext xmlns:c16="http://schemas.microsoft.com/office/drawing/2014/chart" uri="{C3380CC4-5D6E-409C-BE32-E72D297353CC}">
              <c16:uniqueId val="{00000003-851D-4A86-9E4D-C187F4870A03}"/>
            </c:ext>
          </c:extLst>
        </c:ser>
        <c:ser>
          <c:idx val="4"/>
          <c:order val="4"/>
          <c:tx>
            <c:strRef>
              <c:f>'Fig B.1.10B'!$F$1</c:f>
              <c:strCache>
                <c:ptCount val="1"/>
                <c:pt idx="0">
                  <c:v>Loans, equity and guarantees</c:v>
                </c:pt>
              </c:strCache>
            </c:strRef>
          </c:tx>
          <c:spPr>
            <a:solidFill>
              <a:schemeClr val="accent6">
                <a:lumMod val="60000"/>
                <a:lumOff val="40000"/>
              </a:schemeClr>
            </a:solidFill>
            <a:ln>
              <a:noFill/>
            </a:ln>
            <a:effectLst/>
          </c:spPr>
          <c:invertIfNegative val="0"/>
          <c:cat>
            <c:strRef>
              <c:extLst>
                <c:ext xmlns:c15="http://schemas.microsoft.com/office/drawing/2012/chart" uri="{02D57815-91ED-43cb-92C2-25804820EDAC}">
                  <c15:fullRef>
                    <c15:sqref>'Fig B.1.10B'!$A$2:$A$14</c15:sqref>
                  </c15:fullRef>
                </c:ext>
              </c:extLst>
              <c:f>'Fig B.1.10B'!$A$2:$A$12</c:f>
              <c:strCache>
                <c:ptCount val="11"/>
                <c:pt idx="0">
                  <c:v>FJI</c:v>
                </c:pt>
                <c:pt idx="1">
                  <c:v>FSM</c:v>
                </c:pt>
                <c:pt idx="2">
                  <c:v>NRU</c:v>
                </c:pt>
                <c:pt idx="3">
                  <c:v>KIR</c:v>
                </c:pt>
                <c:pt idx="4">
                  <c:v>RMI</c:v>
                </c:pt>
                <c:pt idx="5">
                  <c:v>PLW</c:v>
                </c:pt>
                <c:pt idx="6">
                  <c:v>TON</c:v>
                </c:pt>
                <c:pt idx="7">
                  <c:v>TLS</c:v>
                </c:pt>
                <c:pt idx="8">
                  <c:v>VUT</c:v>
                </c:pt>
                <c:pt idx="9">
                  <c:v>WSM</c:v>
                </c:pt>
                <c:pt idx="10">
                  <c:v>PNG</c:v>
                </c:pt>
              </c:strCache>
            </c:strRef>
          </c:cat>
          <c:val>
            <c:numRef>
              <c:extLst>
                <c:ext xmlns:c15="http://schemas.microsoft.com/office/drawing/2012/chart" uri="{02D57815-91ED-43cb-92C2-25804820EDAC}">
                  <c15:fullRef>
                    <c15:sqref>'Fig B.1.10B'!$F$2:$F$14</c15:sqref>
                  </c15:fullRef>
                </c:ext>
              </c:extLst>
              <c:f>'Fig B.1.10B'!$F$2:$F$12</c:f>
              <c:numCache>
                <c:formatCode>0.0</c:formatCode>
                <c:ptCount val="11"/>
                <c:pt idx="0">
                  <c:v>16.800745969123536</c:v>
                </c:pt>
                <c:pt idx="1">
                  <c:v>0</c:v>
                </c:pt>
                <c:pt idx="2">
                  <c:v>0</c:v>
                </c:pt>
                <c:pt idx="3">
                  <c:v>0</c:v>
                </c:pt>
                <c:pt idx="4">
                  <c:v>0</c:v>
                </c:pt>
                <c:pt idx="5">
                  <c:v>0</c:v>
                </c:pt>
                <c:pt idx="6">
                  <c:v>0</c:v>
                </c:pt>
                <c:pt idx="7">
                  <c:v>0</c:v>
                </c:pt>
                <c:pt idx="8">
                  <c:v>0</c:v>
                </c:pt>
                <c:pt idx="9">
                  <c:v>0</c:v>
                </c:pt>
                <c:pt idx="10">
                  <c:v>0</c:v>
                </c:pt>
              </c:numCache>
            </c:numRef>
          </c:val>
          <c:extLst>
            <c:ext xmlns:c16="http://schemas.microsoft.com/office/drawing/2014/chart" uri="{C3380CC4-5D6E-409C-BE32-E72D297353CC}">
              <c16:uniqueId val="{00000004-851D-4A86-9E4D-C187F4870A03}"/>
            </c:ext>
          </c:extLst>
        </c:ser>
        <c:dLbls>
          <c:showLegendKey val="0"/>
          <c:showVal val="0"/>
          <c:showCatName val="0"/>
          <c:showSerName val="0"/>
          <c:showPercent val="0"/>
          <c:showBubbleSize val="0"/>
        </c:dLbls>
        <c:gapWidth val="80"/>
        <c:overlap val="100"/>
        <c:axId val="435300528"/>
        <c:axId val="504796560"/>
      </c:barChart>
      <c:catAx>
        <c:axId val="435300528"/>
        <c:scaling>
          <c:orientation val="minMax"/>
        </c:scaling>
        <c:delete val="0"/>
        <c:axPos val="b"/>
        <c:title>
          <c:tx>
            <c:rich>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r>
                  <a:rPr lang="en-US"/>
                  <a:t>Percent of GDP</a:t>
                </a:r>
              </a:p>
            </c:rich>
          </c:tx>
          <c:layout>
            <c:manualLayout>
              <c:xMode val="edge"/>
              <c:yMode val="edge"/>
              <c:x val="1.6310250756483484E-3"/>
              <c:y val="1.8682703123219239E-2"/>
            </c:manualLayout>
          </c:layout>
          <c:overlay val="0"/>
          <c:spPr>
            <a:noFill/>
            <a:ln>
              <a:noFill/>
            </a:ln>
            <a:effectLst/>
          </c:spPr>
          <c:txPr>
            <a:bodyPr rot="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504796560"/>
        <c:crosses val="autoZero"/>
        <c:auto val="1"/>
        <c:lblAlgn val="ctr"/>
        <c:lblOffset val="100"/>
        <c:noMultiLvlLbl val="0"/>
      </c:catAx>
      <c:valAx>
        <c:axId val="504796560"/>
        <c:scaling>
          <c:orientation val="minMax"/>
          <c:max val="25"/>
          <c:min val="0"/>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435300528"/>
        <c:crosses val="autoZero"/>
        <c:crossBetween val="between"/>
      </c:valAx>
      <c:spPr>
        <a:noFill/>
        <a:ln>
          <a:noFill/>
        </a:ln>
        <a:effectLst/>
      </c:spPr>
    </c:plotArea>
    <c:legend>
      <c:legendPos val="t"/>
      <c:layout>
        <c:manualLayout>
          <c:xMode val="edge"/>
          <c:yMode val="edge"/>
          <c:x val="0.18642791638610548"/>
          <c:y val="7.7022638020000908E-2"/>
          <c:w val="0.81357208361389455"/>
          <c:h val="0.30387267968857029"/>
        </c:manualLayout>
      </c:layout>
      <c:overlay val="0"/>
      <c:spPr>
        <a:noFill/>
        <a:ln>
          <a:noFill/>
        </a:ln>
        <a:effectLst/>
      </c:spPr>
      <c:txPr>
        <a:bodyPr rot="0" spcFirstLastPara="1" vertOverflow="ellipsis" vert="horz" wrap="square" anchor="ctr" anchorCtr="1"/>
        <a:lstStyle/>
        <a:p>
          <a:pPr>
            <a:defRPr sz="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41207349081365"/>
          <c:y val="0.22136297632934773"/>
          <c:w val="0.87858792650918627"/>
          <c:h val="0.66952585787887631"/>
        </c:manualLayout>
      </c:layout>
      <c:lineChart>
        <c:grouping val="standard"/>
        <c:varyColors val="0"/>
        <c:ser>
          <c:idx val="0"/>
          <c:order val="0"/>
          <c:tx>
            <c:strRef>
              <c:f>'Fig B.1.1.B.'!$B$1</c:f>
              <c:strCache>
                <c:ptCount val="1"/>
                <c:pt idx="0">
                  <c:v>China</c:v>
                </c:pt>
              </c:strCache>
            </c:strRef>
          </c:tx>
          <c:spPr>
            <a:ln w="60325" cap="rnd">
              <a:solidFill>
                <a:srgbClr val="C00000"/>
              </a:solidFill>
              <a:round/>
            </a:ln>
            <a:effectLst/>
          </c:spPr>
          <c:marker>
            <c:symbol val="none"/>
          </c:marker>
          <c:cat>
            <c:numRef>
              <c:f>'Fig B.1.1.B.'!$A$2:$A$231</c:f>
              <c:numCache>
                <c:formatCode>m/d/yyyy</c:formatCode>
                <c:ptCount val="230"/>
                <c:pt idx="0">
                  <c:v>43753</c:v>
                </c:pt>
                <c:pt idx="1">
                  <c:v>43754</c:v>
                </c:pt>
                <c:pt idx="2">
                  <c:v>43755</c:v>
                </c:pt>
                <c:pt idx="3">
                  <c:v>43756</c:v>
                </c:pt>
                <c:pt idx="4">
                  <c:v>43759</c:v>
                </c:pt>
                <c:pt idx="5">
                  <c:v>43760</c:v>
                </c:pt>
                <c:pt idx="6">
                  <c:v>43761</c:v>
                </c:pt>
                <c:pt idx="7">
                  <c:v>43762</c:v>
                </c:pt>
                <c:pt idx="8">
                  <c:v>43763</c:v>
                </c:pt>
                <c:pt idx="9">
                  <c:v>43766</c:v>
                </c:pt>
                <c:pt idx="10">
                  <c:v>43767</c:v>
                </c:pt>
                <c:pt idx="11">
                  <c:v>43768</c:v>
                </c:pt>
                <c:pt idx="12">
                  <c:v>43769</c:v>
                </c:pt>
                <c:pt idx="13">
                  <c:v>43770</c:v>
                </c:pt>
                <c:pt idx="14">
                  <c:v>43773</c:v>
                </c:pt>
                <c:pt idx="15">
                  <c:v>43774</c:v>
                </c:pt>
                <c:pt idx="16">
                  <c:v>43775</c:v>
                </c:pt>
                <c:pt idx="17">
                  <c:v>43776</c:v>
                </c:pt>
                <c:pt idx="18">
                  <c:v>43777</c:v>
                </c:pt>
                <c:pt idx="19">
                  <c:v>43780</c:v>
                </c:pt>
                <c:pt idx="20">
                  <c:v>43781</c:v>
                </c:pt>
                <c:pt idx="21">
                  <c:v>43782</c:v>
                </c:pt>
                <c:pt idx="22">
                  <c:v>43783</c:v>
                </c:pt>
                <c:pt idx="23">
                  <c:v>43784</c:v>
                </c:pt>
                <c:pt idx="24">
                  <c:v>43787</c:v>
                </c:pt>
                <c:pt idx="25">
                  <c:v>43788</c:v>
                </c:pt>
                <c:pt idx="26">
                  <c:v>43789</c:v>
                </c:pt>
                <c:pt idx="27">
                  <c:v>43790</c:v>
                </c:pt>
                <c:pt idx="28">
                  <c:v>43791</c:v>
                </c:pt>
                <c:pt idx="29">
                  <c:v>43794</c:v>
                </c:pt>
                <c:pt idx="30">
                  <c:v>43795</c:v>
                </c:pt>
                <c:pt idx="31">
                  <c:v>43796</c:v>
                </c:pt>
                <c:pt idx="32">
                  <c:v>43797</c:v>
                </c:pt>
                <c:pt idx="33">
                  <c:v>43798</c:v>
                </c:pt>
                <c:pt idx="34">
                  <c:v>43801</c:v>
                </c:pt>
                <c:pt idx="35">
                  <c:v>43802</c:v>
                </c:pt>
                <c:pt idx="36">
                  <c:v>43803</c:v>
                </c:pt>
                <c:pt idx="37">
                  <c:v>43804</c:v>
                </c:pt>
                <c:pt idx="38">
                  <c:v>43805</c:v>
                </c:pt>
                <c:pt idx="39">
                  <c:v>43808</c:v>
                </c:pt>
                <c:pt idx="40">
                  <c:v>43809</c:v>
                </c:pt>
                <c:pt idx="41">
                  <c:v>43810</c:v>
                </c:pt>
                <c:pt idx="42">
                  <c:v>43811</c:v>
                </c:pt>
                <c:pt idx="43">
                  <c:v>43812</c:v>
                </c:pt>
                <c:pt idx="44">
                  <c:v>43815</c:v>
                </c:pt>
                <c:pt idx="45">
                  <c:v>43816</c:v>
                </c:pt>
                <c:pt idx="46">
                  <c:v>43817</c:v>
                </c:pt>
                <c:pt idx="47">
                  <c:v>43818</c:v>
                </c:pt>
                <c:pt idx="48">
                  <c:v>43819</c:v>
                </c:pt>
                <c:pt idx="49">
                  <c:v>43822</c:v>
                </c:pt>
                <c:pt idx="50">
                  <c:v>43823</c:v>
                </c:pt>
                <c:pt idx="51">
                  <c:v>43824</c:v>
                </c:pt>
                <c:pt idx="52">
                  <c:v>43825</c:v>
                </c:pt>
                <c:pt idx="53">
                  <c:v>43826</c:v>
                </c:pt>
                <c:pt idx="54">
                  <c:v>43829</c:v>
                </c:pt>
                <c:pt idx="55">
                  <c:v>43830</c:v>
                </c:pt>
                <c:pt idx="56">
                  <c:v>43831</c:v>
                </c:pt>
                <c:pt idx="57">
                  <c:v>43832</c:v>
                </c:pt>
                <c:pt idx="58">
                  <c:v>43833</c:v>
                </c:pt>
                <c:pt idx="59">
                  <c:v>43836</c:v>
                </c:pt>
                <c:pt idx="60">
                  <c:v>43837</c:v>
                </c:pt>
                <c:pt idx="61">
                  <c:v>43838</c:v>
                </c:pt>
                <c:pt idx="62">
                  <c:v>43839</c:v>
                </c:pt>
                <c:pt idx="63">
                  <c:v>43840</c:v>
                </c:pt>
                <c:pt idx="64">
                  <c:v>43843</c:v>
                </c:pt>
                <c:pt idx="65">
                  <c:v>43844</c:v>
                </c:pt>
                <c:pt idx="66">
                  <c:v>43845</c:v>
                </c:pt>
                <c:pt idx="67">
                  <c:v>43846</c:v>
                </c:pt>
                <c:pt idx="68">
                  <c:v>43847</c:v>
                </c:pt>
                <c:pt idx="69">
                  <c:v>43850</c:v>
                </c:pt>
                <c:pt idx="70">
                  <c:v>43851</c:v>
                </c:pt>
                <c:pt idx="71">
                  <c:v>43852</c:v>
                </c:pt>
                <c:pt idx="72">
                  <c:v>43853</c:v>
                </c:pt>
                <c:pt idx="73">
                  <c:v>43854</c:v>
                </c:pt>
                <c:pt idx="74">
                  <c:v>43857</c:v>
                </c:pt>
                <c:pt idx="75">
                  <c:v>43858</c:v>
                </c:pt>
                <c:pt idx="76">
                  <c:v>43859</c:v>
                </c:pt>
                <c:pt idx="77">
                  <c:v>43860</c:v>
                </c:pt>
                <c:pt idx="78">
                  <c:v>43861</c:v>
                </c:pt>
                <c:pt idx="79">
                  <c:v>43864</c:v>
                </c:pt>
                <c:pt idx="80">
                  <c:v>43865</c:v>
                </c:pt>
                <c:pt idx="81">
                  <c:v>43866</c:v>
                </c:pt>
                <c:pt idx="82">
                  <c:v>43867</c:v>
                </c:pt>
                <c:pt idx="83">
                  <c:v>43868</c:v>
                </c:pt>
                <c:pt idx="84">
                  <c:v>43871</c:v>
                </c:pt>
                <c:pt idx="85">
                  <c:v>43872</c:v>
                </c:pt>
                <c:pt idx="86">
                  <c:v>43873</c:v>
                </c:pt>
                <c:pt idx="87">
                  <c:v>43874</c:v>
                </c:pt>
                <c:pt idx="88">
                  <c:v>43875</c:v>
                </c:pt>
                <c:pt idx="89">
                  <c:v>43878</c:v>
                </c:pt>
                <c:pt idx="90">
                  <c:v>43879</c:v>
                </c:pt>
                <c:pt idx="91">
                  <c:v>43880</c:v>
                </c:pt>
                <c:pt idx="92">
                  <c:v>43881</c:v>
                </c:pt>
                <c:pt idx="93">
                  <c:v>43882</c:v>
                </c:pt>
                <c:pt idx="94">
                  <c:v>43885</c:v>
                </c:pt>
                <c:pt idx="95">
                  <c:v>43886</c:v>
                </c:pt>
                <c:pt idx="96">
                  <c:v>43887</c:v>
                </c:pt>
                <c:pt idx="97">
                  <c:v>43888</c:v>
                </c:pt>
                <c:pt idx="98">
                  <c:v>43889</c:v>
                </c:pt>
                <c:pt idx="99">
                  <c:v>43892</c:v>
                </c:pt>
                <c:pt idx="100">
                  <c:v>43893</c:v>
                </c:pt>
                <c:pt idx="101">
                  <c:v>43894</c:v>
                </c:pt>
                <c:pt idx="102">
                  <c:v>43895</c:v>
                </c:pt>
                <c:pt idx="103">
                  <c:v>43896</c:v>
                </c:pt>
                <c:pt idx="104">
                  <c:v>43899</c:v>
                </c:pt>
                <c:pt idx="105">
                  <c:v>43900</c:v>
                </c:pt>
                <c:pt idx="106">
                  <c:v>43901</c:v>
                </c:pt>
                <c:pt idx="107">
                  <c:v>43902</c:v>
                </c:pt>
                <c:pt idx="108">
                  <c:v>43903</c:v>
                </c:pt>
                <c:pt idx="109">
                  <c:v>43906</c:v>
                </c:pt>
                <c:pt idx="110">
                  <c:v>43907</c:v>
                </c:pt>
                <c:pt idx="111">
                  <c:v>43908</c:v>
                </c:pt>
                <c:pt idx="112">
                  <c:v>43909</c:v>
                </c:pt>
                <c:pt idx="113">
                  <c:v>43910</c:v>
                </c:pt>
                <c:pt idx="114">
                  <c:v>43913</c:v>
                </c:pt>
                <c:pt idx="115">
                  <c:v>43914</c:v>
                </c:pt>
                <c:pt idx="116">
                  <c:v>43915</c:v>
                </c:pt>
                <c:pt idx="117">
                  <c:v>43916</c:v>
                </c:pt>
                <c:pt idx="118">
                  <c:v>43917</c:v>
                </c:pt>
                <c:pt idx="119">
                  <c:v>43920</c:v>
                </c:pt>
                <c:pt idx="120">
                  <c:v>43921</c:v>
                </c:pt>
                <c:pt idx="121">
                  <c:v>43922</c:v>
                </c:pt>
                <c:pt idx="122">
                  <c:v>43923</c:v>
                </c:pt>
                <c:pt idx="123">
                  <c:v>43924</c:v>
                </c:pt>
                <c:pt idx="124">
                  <c:v>43927</c:v>
                </c:pt>
                <c:pt idx="125">
                  <c:v>43928</c:v>
                </c:pt>
                <c:pt idx="126">
                  <c:v>43929</c:v>
                </c:pt>
                <c:pt idx="127">
                  <c:v>43930</c:v>
                </c:pt>
                <c:pt idx="128">
                  <c:v>43931</c:v>
                </c:pt>
                <c:pt idx="129">
                  <c:v>43934</c:v>
                </c:pt>
                <c:pt idx="130">
                  <c:v>43935</c:v>
                </c:pt>
                <c:pt idx="131">
                  <c:v>43936</c:v>
                </c:pt>
                <c:pt idx="132">
                  <c:v>43937</c:v>
                </c:pt>
                <c:pt idx="133">
                  <c:v>43938</c:v>
                </c:pt>
                <c:pt idx="134">
                  <c:v>43941</c:v>
                </c:pt>
                <c:pt idx="135">
                  <c:v>43942</c:v>
                </c:pt>
                <c:pt idx="136">
                  <c:v>43943</c:v>
                </c:pt>
                <c:pt idx="137">
                  <c:v>43944</c:v>
                </c:pt>
                <c:pt idx="138">
                  <c:v>43945</c:v>
                </c:pt>
                <c:pt idx="139">
                  <c:v>43948</c:v>
                </c:pt>
                <c:pt idx="140">
                  <c:v>43949</c:v>
                </c:pt>
                <c:pt idx="141">
                  <c:v>43950</c:v>
                </c:pt>
                <c:pt idx="142">
                  <c:v>43951</c:v>
                </c:pt>
                <c:pt idx="143">
                  <c:v>43952</c:v>
                </c:pt>
                <c:pt idx="144">
                  <c:v>43955</c:v>
                </c:pt>
                <c:pt idx="145">
                  <c:v>43956</c:v>
                </c:pt>
                <c:pt idx="146">
                  <c:v>43957</c:v>
                </c:pt>
                <c:pt idx="147">
                  <c:v>43958</c:v>
                </c:pt>
                <c:pt idx="148">
                  <c:v>43959</c:v>
                </c:pt>
                <c:pt idx="149">
                  <c:v>43962</c:v>
                </c:pt>
                <c:pt idx="150">
                  <c:v>43963</c:v>
                </c:pt>
                <c:pt idx="151">
                  <c:v>43964</c:v>
                </c:pt>
                <c:pt idx="152">
                  <c:v>43965</c:v>
                </c:pt>
                <c:pt idx="153">
                  <c:v>43966</c:v>
                </c:pt>
                <c:pt idx="154">
                  <c:v>43969</c:v>
                </c:pt>
                <c:pt idx="155">
                  <c:v>43970</c:v>
                </c:pt>
                <c:pt idx="156">
                  <c:v>43971</c:v>
                </c:pt>
                <c:pt idx="157">
                  <c:v>43972</c:v>
                </c:pt>
                <c:pt idx="158">
                  <c:v>43973</c:v>
                </c:pt>
                <c:pt idx="159">
                  <c:v>43976</c:v>
                </c:pt>
                <c:pt idx="160">
                  <c:v>43977</c:v>
                </c:pt>
                <c:pt idx="161">
                  <c:v>43978</c:v>
                </c:pt>
                <c:pt idx="162">
                  <c:v>43979</c:v>
                </c:pt>
                <c:pt idx="163">
                  <c:v>43980</c:v>
                </c:pt>
                <c:pt idx="164">
                  <c:v>43983</c:v>
                </c:pt>
                <c:pt idx="165">
                  <c:v>43984</c:v>
                </c:pt>
                <c:pt idx="166">
                  <c:v>43985</c:v>
                </c:pt>
                <c:pt idx="167">
                  <c:v>43986</c:v>
                </c:pt>
                <c:pt idx="168">
                  <c:v>43987</c:v>
                </c:pt>
                <c:pt idx="169">
                  <c:v>43990</c:v>
                </c:pt>
                <c:pt idx="170">
                  <c:v>43991</c:v>
                </c:pt>
                <c:pt idx="171">
                  <c:v>43992</c:v>
                </c:pt>
                <c:pt idx="172">
                  <c:v>43993</c:v>
                </c:pt>
                <c:pt idx="173">
                  <c:v>43994</c:v>
                </c:pt>
                <c:pt idx="174">
                  <c:v>43997</c:v>
                </c:pt>
                <c:pt idx="175">
                  <c:v>43998</c:v>
                </c:pt>
                <c:pt idx="176">
                  <c:v>43999</c:v>
                </c:pt>
                <c:pt idx="177">
                  <c:v>44000</c:v>
                </c:pt>
                <c:pt idx="178">
                  <c:v>44001</c:v>
                </c:pt>
                <c:pt idx="179">
                  <c:v>44004</c:v>
                </c:pt>
                <c:pt idx="180">
                  <c:v>44005</c:v>
                </c:pt>
                <c:pt idx="181">
                  <c:v>44006</c:v>
                </c:pt>
                <c:pt idx="182">
                  <c:v>44007</c:v>
                </c:pt>
                <c:pt idx="183">
                  <c:v>44008</c:v>
                </c:pt>
                <c:pt idx="184">
                  <c:v>44011</c:v>
                </c:pt>
                <c:pt idx="185">
                  <c:v>44012</c:v>
                </c:pt>
                <c:pt idx="186">
                  <c:v>44013</c:v>
                </c:pt>
                <c:pt idx="187">
                  <c:v>44014</c:v>
                </c:pt>
                <c:pt idx="188">
                  <c:v>44015</c:v>
                </c:pt>
                <c:pt idx="189">
                  <c:v>44018</c:v>
                </c:pt>
                <c:pt idx="190">
                  <c:v>44019</c:v>
                </c:pt>
                <c:pt idx="191">
                  <c:v>44020</c:v>
                </c:pt>
                <c:pt idx="192">
                  <c:v>44021</c:v>
                </c:pt>
                <c:pt idx="193">
                  <c:v>44022</c:v>
                </c:pt>
                <c:pt idx="194">
                  <c:v>44025</c:v>
                </c:pt>
                <c:pt idx="195">
                  <c:v>44026</c:v>
                </c:pt>
                <c:pt idx="196">
                  <c:v>44027</c:v>
                </c:pt>
                <c:pt idx="197">
                  <c:v>44028</c:v>
                </c:pt>
                <c:pt idx="198">
                  <c:v>44029</c:v>
                </c:pt>
                <c:pt idx="199">
                  <c:v>44032</c:v>
                </c:pt>
                <c:pt idx="200">
                  <c:v>44033</c:v>
                </c:pt>
                <c:pt idx="201">
                  <c:v>44034</c:v>
                </c:pt>
                <c:pt idx="202">
                  <c:v>44035</c:v>
                </c:pt>
                <c:pt idx="203">
                  <c:v>44036</c:v>
                </c:pt>
                <c:pt idx="204">
                  <c:v>44039</c:v>
                </c:pt>
                <c:pt idx="205">
                  <c:v>44040</c:v>
                </c:pt>
                <c:pt idx="206">
                  <c:v>44041</c:v>
                </c:pt>
                <c:pt idx="207">
                  <c:v>44042</c:v>
                </c:pt>
                <c:pt idx="208">
                  <c:v>44043</c:v>
                </c:pt>
                <c:pt idx="209">
                  <c:v>44046</c:v>
                </c:pt>
                <c:pt idx="210">
                  <c:v>44047</c:v>
                </c:pt>
                <c:pt idx="211">
                  <c:v>44048</c:v>
                </c:pt>
                <c:pt idx="212">
                  <c:v>44049</c:v>
                </c:pt>
                <c:pt idx="213">
                  <c:v>44050</c:v>
                </c:pt>
                <c:pt idx="214">
                  <c:v>44053</c:v>
                </c:pt>
                <c:pt idx="215">
                  <c:v>44054</c:v>
                </c:pt>
                <c:pt idx="216">
                  <c:v>44055</c:v>
                </c:pt>
                <c:pt idx="217">
                  <c:v>44056</c:v>
                </c:pt>
                <c:pt idx="218">
                  <c:v>44057</c:v>
                </c:pt>
                <c:pt idx="219">
                  <c:v>44060</c:v>
                </c:pt>
                <c:pt idx="220">
                  <c:v>44061</c:v>
                </c:pt>
                <c:pt idx="221">
                  <c:v>44062</c:v>
                </c:pt>
                <c:pt idx="222">
                  <c:v>44063</c:v>
                </c:pt>
                <c:pt idx="223">
                  <c:v>44064</c:v>
                </c:pt>
                <c:pt idx="224">
                  <c:v>44067</c:v>
                </c:pt>
                <c:pt idx="225">
                  <c:v>44068</c:v>
                </c:pt>
                <c:pt idx="226">
                  <c:v>44069</c:v>
                </c:pt>
                <c:pt idx="227">
                  <c:v>44070</c:v>
                </c:pt>
                <c:pt idx="228">
                  <c:v>44071</c:v>
                </c:pt>
                <c:pt idx="229">
                  <c:v>44074</c:v>
                </c:pt>
              </c:numCache>
            </c:numRef>
          </c:cat>
          <c:val>
            <c:numRef>
              <c:f>'Fig B.1.1.B.'!$B$2:$B$231</c:f>
              <c:numCache>
                <c:formatCode>General</c:formatCode>
                <c:ptCount val="230"/>
                <c:pt idx="0">
                  <c:v>184</c:v>
                </c:pt>
                <c:pt idx="1">
                  <c:v>186</c:v>
                </c:pt>
                <c:pt idx="2">
                  <c:v>186</c:v>
                </c:pt>
                <c:pt idx="3">
                  <c:v>187</c:v>
                </c:pt>
                <c:pt idx="4">
                  <c:v>185</c:v>
                </c:pt>
                <c:pt idx="5">
                  <c:v>186</c:v>
                </c:pt>
                <c:pt idx="6">
                  <c:v>184</c:v>
                </c:pt>
                <c:pt idx="7">
                  <c:v>185</c:v>
                </c:pt>
                <c:pt idx="8">
                  <c:v>184</c:v>
                </c:pt>
                <c:pt idx="9">
                  <c:v>184</c:v>
                </c:pt>
                <c:pt idx="10">
                  <c:v>184</c:v>
                </c:pt>
                <c:pt idx="11">
                  <c:v>186</c:v>
                </c:pt>
                <c:pt idx="12">
                  <c:v>177</c:v>
                </c:pt>
                <c:pt idx="13">
                  <c:v>175</c:v>
                </c:pt>
                <c:pt idx="14">
                  <c:v>175</c:v>
                </c:pt>
                <c:pt idx="15">
                  <c:v>173</c:v>
                </c:pt>
                <c:pt idx="16">
                  <c:v>175</c:v>
                </c:pt>
                <c:pt idx="17">
                  <c:v>172</c:v>
                </c:pt>
                <c:pt idx="18">
                  <c:v>174</c:v>
                </c:pt>
                <c:pt idx="20">
                  <c:v>175</c:v>
                </c:pt>
                <c:pt idx="21">
                  <c:v>174</c:v>
                </c:pt>
                <c:pt idx="22">
                  <c:v>175</c:v>
                </c:pt>
                <c:pt idx="23">
                  <c:v>174</c:v>
                </c:pt>
                <c:pt idx="24">
                  <c:v>176</c:v>
                </c:pt>
                <c:pt idx="25">
                  <c:v>175</c:v>
                </c:pt>
                <c:pt idx="26">
                  <c:v>175</c:v>
                </c:pt>
                <c:pt idx="27">
                  <c:v>174</c:v>
                </c:pt>
                <c:pt idx="28">
                  <c:v>173</c:v>
                </c:pt>
                <c:pt idx="29">
                  <c:v>175</c:v>
                </c:pt>
                <c:pt idx="30">
                  <c:v>175</c:v>
                </c:pt>
                <c:pt idx="31">
                  <c:v>173</c:v>
                </c:pt>
                <c:pt idx="33">
                  <c:v>180</c:v>
                </c:pt>
                <c:pt idx="34">
                  <c:v>181</c:v>
                </c:pt>
                <c:pt idx="35">
                  <c:v>184</c:v>
                </c:pt>
                <c:pt idx="36">
                  <c:v>180</c:v>
                </c:pt>
                <c:pt idx="37">
                  <c:v>181</c:v>
                </c:pt>
                <c:pt idx="38">
                  <c:v>179</c:v>
                </c:pt>
                <c:pt idx="39">
                  <c:v>181</c:v>
                </c:pt>
                <c:pt idx="40">
                  <c:v>180</c:v>
                </c:pt>
                <c:pt idx="41">
                  <c:v>182</c:v>
                </c:pt>
                <c:pt idx="42">
                  <c:v>176</c:v>
                </c:pt>
                <c:pt idx="43">
                  <c:v>179</c:v>
                </c:pt>
                <c:pt idx="44">
                  <c:v>176</c:v>
                </c:pt>
                <c:pt idx="45">
                  <c:v>175</c:v>
                </c:pt>
                <c:pt idx="46">
                  <c:v>175</c:v>
                </c:pt>
                <c:pt idx="47">
                  <c:v>177</c:v>
                </c:pt>
                <c:pt idx="48">
                  <c:v>177</c:v>
                </c:pt>
                <c:pt idx="49">
                  <c:v>174</c:v>
                </c:pt>
                <c:pt idx="50">
                  <c:v>178</c:v>
                </c:pt>
                <c:pt idx="52">
                  <c:v>176</c:v>
                </c:pt>
                <c:pt idx="53">
                  <c:v>177</c:v>
                </c:pt>
                <c:pt idx="54">
                  <c:v>178</c:v>
                </c:pt>
                <c:pt idx="55">
                  <c:v>175</c:v>
                </c:pt>
                <c:pt idx="57">
                  <c:v>176</c:v>
                </c:pt>
                <c:pt idx="58">
                  <c:v>176</c:v>
                </c:pt>
                <c:pt idx="59">
                  <c:v>174</c:v>
                </c:pt>
                <c:pt idx="60">
                  <c:v>175</c:v>
                </c:pt>
                <c:pt idx="61">
                  <c:v>173</c:v>
                </c:pt>
                <c:pt idx="62">
                  <c:v>176</c:v>
                </c:pt>
                <c:pt idx="63">
                  <c:v>177</c:v>
                </c:pt>
                <c:pt idx="64">
                  <c:v>174</c:v>
                </c:pt>
                <c:pt idx="65">
                  <c:v>174</c:v>
                </c:pt>
                <c:pt idx="66">
                  <c:v>173</c:v>
                </c:pt>
                <c:pt idx="67">
                  <c:v>172</c:v>
                </c:pt>
                <c:pt idx="68">
                  <c:v>172</c:v>
                </c:pt>
                <c:pt idx="70">
                  <c:v>173</c:v>
                </c:pt>
                <c:pt idx="71">
                  <c:v>173</c:v>
                </c:pt>
                <c:pt idx="72">
                  <c:v>173</c:v>
                </c:pt>
                <c:pt idx="73">
                  <c:v>175</c:v>
                </c:pt>
                <c:pt idx="74">
                  <c:v>175</c:v>
                </c:pt>
                <c:pt idx="75">
                  <c:v>173</c:v>
                </c:pt>
                <c:pt idx="76">
                  <c:v>178</c:v>
                </c:pt>
                <c:pt idx="77">
                  <c:v>178</c:v>
                </c:pt>
                <c:pt idx="78">
                  <c:v>172</c:v>
                </c:pt>
                <c:pt idx="79">
                  <c:v>171</c:v>
                </c:pt>
                <c:pt idx="80">
                  <c:v>168</c:v>
                </c:pt>
                <c:pt idx="81">
                  <c:v>168</c:v>
                </c:pt>
                <c:pt idx="82">
                  <c:v>167</c:v>
                </c:pt>
                <c:pt idx="83">
                  <c:v>169</c:v>
                </c:pt>
                <c:pt idx="84">
                  <c:v>170</c:v>
                </c:pt>
                <c:pt idx="85">
                  <c:v>169</c:v>
                </c:pt>
                <c:pt idx="86">
                  <c:v>166</c:v>
                </c:pt>
                <c:pt idx="87">
                  <c:v>166</c:v>
                </c:pt>
                <c:pt idx="88">
                  <c:v>167</c:v>
                </c:pt>
                <c:pt idx="90">
                  <c:v>166</c:v>
                </c:pt>
                <c:pt idx="91">
                  <c:v>166</c:v>
                </c:pt>
                <c:pt idx="92">
                  <c:v>168</c:v>
                </c:pt>
                <c:pt idx="93">
                  <c:v>169</c:v>
                </c:pt>
                <c:pt idx="94">
                  <c:v>170</c:v>
                </c:pt>
                <c:pt idx="95">
                  <c:v>171</c:v>
                </c:pt>
                <c:pt idx="96">
                  <c:v>173</c:v>
                </c:pt>
                <c:pt idx="97">
                  <c:v>170</c:v>
                </c:pt>
                <c:pt idx="98">
                  <c:v>178</c:v>
                </c:pt>
                <c:pt idx="99">
                  <c:v>175</c:v>
                </c:pt>
                <c:pt idx="100">
                  <c:v>184</c:v>
                </c:pt>
                <c:pt idx="101">
                  <c:v>180</c:v>
                </c:pt>
                <c:pt idx="102">
                  <c:v>181</c:v>
                </c:pt>
                <c:pt idx="103">
                  <c:v>187</c:v>
                </c:pt>
                <c:pt idx="104">
                  <c:v>197</c:v>
                </c:pt>
                <c:pt idx="105">
                  <c:v>193</c:v>
                </c:pt>
                <c:pt idx="106">
                  <c:v>194</c:v>
                </c:pt>
                <c:pt idx="107">
                  <c:v>204</c:v>
                </c:pt>
                <c:pt idx="108">
                  <c:v>212</c:v>
                </c:pt>
                <c:pt idx="109">
                  <c:v>218</c:v>
                </c:pt>
                <c:pt idx="110">
                  <c:v>218</c:v>
                </c:pt>
                <c:pt idx="111">
                  <c:v>229</c:v>
                </c:pt>
                <c:pt idx="112">
                  <c:v>246</c:v>
                </c:pt>
                <c:pt idx="113">
                  <c:v>254</c:v>
                </c:pt>
                <c:pt idx="114">
                  <c:v>266</c:v>
                </c:pt>
                <c:pt idx="115">
                  <c:v>259</c:v>
                </c:pt>
                <c:pt idx="116">
                  <c:v>253</c:v>
                </c:pt>
                <c:pt idx="117">
                  <c:v>247</c:v>
                </c:pt>
                <c:pt idx="118">
                  <c:v>243</c:v>
                </c:pt>
                <c:pt idx="119">
                  <c:v>245</c:v>
                </c:pt>
                <c:pt idx="120">
                  <c:v>242</c:v>
                </c:pt>
                <c:pt idx="121">
                  <c:v>244</c:v>
                </c:pt>
                <c:pt idx="122">
                  <c:v>244</c:v>
                </c:pt>
                <c:pt idx="123">
                  <c:v>245</c:v>
                </c:pt>
                <c:pt idx="124">
                  <c:v>243</c:v>
                </c:pt>
                <c:pt idx="125">
                  <c:v>242</c:v>
                </c:pt>
                <c:pt idx="126">
                  <c:v>243</c:v>
                </c:pt>
                <c:pt idx="127">
                  <c:v>244</c:v>
                </c:pt>
                <c:pt idx="129">
                  <c:v>240</c:v>
                </c:pt>
                <c:pt idx="130">
                  <c:v>239</c:v>
                </c:pt>
                <c:pt idx="131">
                  <c:v>241</c:v>
                </c:pt>
                <c:pt idx="132">
                  <c:v>241</c:v>
                </c:pt>
                <c:pt idx="133">
                  <c:v>239</c:v>
                </c:pt>
                <c:pt idx="134">
                  <c:v>240</c:v>
                </c:pt>
                <c:pt idx="135">
                  <c:v>241</c:v>
                </c:pt>
                <c:pt idx="136">
                  <c:v>241</c:v>
                </c:pt>
                <c:pt idx="137">
                  <c:v>243</c:v>
                </c:pt>
                <c:pt idx="138">
                  <c:v>243</c:v>
                </c:pt>
                <c:pt idx="139">
                  <c:v>242</c:v>
                </c:pt>
                <c:pt idx="140">
                  <c:v>244</c:v>
                </c:pt>
                <c:pt idx="141">
                  <c:v>243</c:v>
                </c:pt>
                <c:pt idx="142">
                  <c:v>250</c:v>
                </c:pt>
                <c:pt idx="143">
                  <c:v>250</c:v>
                </c:pt>
                <c:pt idx="144">
                  <c:v>251</c:v>
                </c:pt>
                <c:pt idx="145">
                  <c:v>252</c:v>
                </c:pt>
                <c:pt idx="146">
                  <c:v>253</c:v>
                </c:pt>
                <c:pt idx="147">
                  <c:v>256</c:v>
                </c:pt>
                <c:pt idx="148">
                  <c:v>251</c:v>
                </c:pt>
                <c:pt idx="149">
                  <c:v>249</c:v>
                </c:pt>
                <c:pt idx="150">
                  <c:v>251</c:v>
                </c:pt>
                <c:pt idx="151">
                  <c:v>251</c:v>
                </c:pt>
                <c:pt idx="152">
                  <c:v>249</c:v>
                </c:pt>
                <c:pt idx="153">
                  <c:v>246</c:v>
                </c:pt>
                <c:pt idx="154">
                  <c:v>245</c:v>
                </c:pt>
                <c:pt idx="155">
                  <c:v>244</c:v>
                </c:pt>
                <c:pt idx="156">
                  <c:v>241</c:v>
                </c:pt>
                <c:pt idx="157">
                  <c:v>237</c:v>
                </c:pt>
                <c:pt idx="158">
                  <c:v>245</c:v>
                </c:pt>
                <c:pt idx="160">
                  <c:v>239</c:v>
                </c:pt>
                <c:pt idx="161">
                  <c:v>239</c:v>
                </c:pt>
                <c:pt idx="162">
                  <c:v>237</c:v>
                </c:pt>
                <c:pt idx="163">
                  <c:v>236</c:v>
                </c:pt>
                <c:pt idx="164">
                  <c:v>236</c:v>
                </c:pt>
                <c:pt idx="165">
                  <c:v>234</c:v>
                </c:pt>
                <c:pt idx="166">
                  <c:v>230</c:v>
                </c:pt>
                <c:pt idx="167">
                  <c:v>228</c:v>
                </c:pt>
                <c:pt idx="168">
                  <c:v>227</c:v>
                </c:pt>
                <c:pt idx="169">
                  <c:v>226</c:v>
                </c:pt>
                <c:pt idx="170">
                  <c:v>224</c:v>
                </c:pt>
                <c:pt idx="171">
                  <c:v>226</c:v>
                </c:pt>
                <c:pt idx="172">
                  <c:v>226</c:v>
                </c:pt>
                <c:pt idx="173">
                  <c:v>226</c:v>
                </c:pt>
                <c:pt idx="174">
                  <c:v>226</c:v>
                </c:pt>
                <c:pt idx="175">
                  <c:v>225</c:v>
                </c:pt>
                <c:pt idx="176">
                  <c:v>225</c:v>
                </c:pt>
                <c:pt idx="177">
                  <c:v>225</c:v>
                </c:pt>
                <c:pt idx="178">
                  <c:v>225</c:v>
                </c:pt>
                <c:pt idx="179">
                  <c:v>223</c:v>
                </c:pt>
                <c:pt idx="180">
                  <c:v>224</c:v>
                </c:pt>
                <c:pt idx="181">
                  <c:v>225</c:v>
                </c:pt>
                <c:pt idx="182">
                  <c:v>223</c:v>
                </c:pt>
                <c:pt idx="183">
                  <c:v>224</c:v>
                </c:pt>
                <c:pt idx="184">
                  <c:v>225</c:v>
                </c:pt>
                <c:pt idx="185">
                  <c:v>224</c:v>
                </c:pt>
                <c:pt idx="186">
                  <c:v>224</c:v>
                </c:pt>
                <c:pt idx="187">
                  <c:v>223</c:v>
                </c:pt>
                <c:pt idx="189">
                  <c:v>222</c:v>
                </c:pt>
                <c:pt idx="190">
                  <c:v>221</c:v>
                </c:pt>
                <c:pt idx="191">
                  <c:v>220</c:v>
                </c:pt>
                <c:pt idx="192">
                  <c:v>221</c:v>
                </c:pt>
                <c:pt idx="193">
                  <c:v>218</c:v>
                </c:pt>
                <c:pt idx="194">
                  <c:v>220</c:v>
                </c:pt>
                <c:pt idx="195">
                  <c:v>219</c:v>
                </c:pt>
                <c:pt idx="196">
                  <c:v>218</c:v>
                </c:pt>
                <c:pt idx="197">
                  <c:v>219</c:v>
                </c:pt>
                <c:pt idx="198">
                  <c:v>218</c:v>
                </c:pt>
                <c:pt idx="199">
                  <c:v>217</c:v>
                </c:pt>
                <c:pt idx="200">
                  <c:v>216</c:v>
                </c:pt>
                <c:pt idx="201">
                  <c:v>214</c:v>
                </c:pt>
                <c:pt idx="202">
                  <c:v>214</c:v>
                </c:pt>
                <c:pt idx="203">
                  <c:v>213</c:v>
                </c:pt>
                <c:pt idx="204">
                  <c:v>212</c:v>
                </c:pt>
                <c:pt idx="205">
                  <c:v>213</c:v>
                </c:pt>
                <c:pt idx="206">
                  <c:v>212</c:v>
                </c:pt>
                <c:pt idx="207">
                  <c:v>212</c:v>
                </c:pt>
                <c:pt idx="208">
                  <c:v>211</c:v>
                </c:pt>
                <c:pt idx="209">
                  <c:v>209</c:v>
                </c:pt>
                <c:pt idx="210">
                  <c:v>210</c:v>
                </c:pt>
                <c:pt idx="211">
                  <c:v>207</c:v>
                </c:pt>
                <c:pt idx="212">
                  <c:v>206</c:v>
                </c:pt>
                <c:pt idx="213">
                  <c:v>206</c:v>
                </c:pt>
                <c:pt idx="214">
                  <c:v>207</c:v>
                </c:pt>
                <c:pt idx="215">
                  <c:v>205</c:v>
                </c:pt>
                <c:pt idx="216">
                  <c:v>205</c:v>
                </c:pt>
                <c:pt idx="217">
                  <c:v>204</c:v>
                </c:pt>
                <c:pt idx="218">
                  <c:v>206</c:v>
                </c:pt>
                <c:pt idx="219">
                  <c:v>206</c:v>
                </c:pt>
                <c:pt idx="220">
                  <c:v>206</c:v>
                </c:pt>
                <c:pt idx="221">
                  <c:v>206</c:v>
                </c:pt>
                <c:pt idx="222">
                  <c:v>207</c:v>
                </c:pt>
                <c:pt idx="223">
                  <c:v>206</c:v>
                </c:pt>
                <c:pt idx="224">
                  <c:v>205</c:v>
                </c:pt>
                <c:pt idx="225">
                  <c:v>206</c:v>
                </c:pt>
                <c:pt idx="226">
                  <c:v>205</c:v>
                </c:pt>
                <c:pt idx="227">
                  <c:v>204</c:v>
                </c:pt>
                <c:pt idx="228">
                  <c:v>207</c:v>
                </c:pt>
                <c:pt idx="229">
                  <c:v>209</c:v>
                </c:pt>
              </c:numCache>
            </c:numRef>
          </c:val>
          <c:smooth val="0"/>
          <c:extLst>
            <c:ext xmlns:c16="http://schemas.microsoft.com/office/drawing/2014/chart" uri="{C3380CC4-5D6E-409C-BE32-E72D297353CC}">
              <c16:uniqueId val="{00000000-2050-4575-A782-AC9131AE767E}"/>
            </c:ext>
          </c:extLst>
        </c:ser>
        <c:ser>
          <c:idx val="1"/>
          <c:order val="1"/>
          <c:tx>
            <c:strRef>
              <c:f>'Fig B.1.1.B.'!$C$1</c:f>
              <c:strCache>
                <c:ptCount val="1"/>
                <c:pt idx="0">
                  <c:v>Indonesia</c:v>
                </c:pt>
              </c:strCache>
            </c:strRef>
          </c:tx>
          <c:spPr>
            <a:ln w="60325" cap="rnd">
              <a:solidFill>
                <a:schemeClr val="accent2"/>
              </a:solidFill>
              <a:round/>
            </a:ln>
            <a:effectLst/>
          </c:spPr>
          <c:marker>
            <c:symbol val="none"/>
          </c:marker>
          <c:cat>
            <c:numRef>
              <c:f>'Fig B.1.1.B.'!$A$2:$A$231</c:f>
              <c:numCache>
                <c:formatCode>m/d/yyyy</c:formatCode>
                <c:ptCount val="230"/>
                <c:pt idx="0">
                  <c:v>43753</c:v>
                </c:pt>
                <c:pt idx="1">
                  <c:v>43754</c:v>
                </c:pt>
                <c:pt idx="2">
                  <c:v>43755</c:v>
                </c:pt>
                <c:pt idx="3">
                  <c:v>43756</c:v>
                </c:pt>
                <c:pt idx="4">
                  <c:v>43759</c:v>
                </c:pt>
                <c:pt idx="5">
                  <c:v>43760</c:v>
                </c:pt>
                <c:pt idx="6">
                  <c:v>43761</c:v>
                </c:pt>
                <c:pt idx="7">
                  <c:v>43762</c:v>
                </c:pt>
                <c:pt idx="8">
                  <c:v>43763</c:v>
                </c:pt>
                <c:pt idx="9">
                  <c:v>43766</c:v>
                </c:pt>
                <c:pt idx="10">
                  <c:v>43767</c:v>
                </c:pt>
                <c:pt idx="11">
                  <c:v>43768</c:v>
                </c:pt>
                <c:pt idx="12">
                  <c:v>43769</c:v>
                </c:pt>
                <c:pt idx="13">
                  <c:v>43770</c:v>
                </c:pt>
                <c:pt idx="14">
                  <c:v>43773</c:v>
                </c:pt>
                <c:pt idx="15">
                  <c:v>43774</c:v>
                </c:pt>
                <c:pt idx="16">
                  <c:v>43775</c:v>
                </c:pt>
                <c:pt idx="17">
                  <c:v>43776</c:v>
                </c:pt>
                <c:pt idx="18">
                  <c:v>43777</c:v>
                </c:pt>
                <c:pt idx="19">
                  <c:v>43780</c:v>
                </c:pt>
                <c:pt idx="20">
                  <c:v>43781</c:v>
                </c:pt>
                <c:pt idx="21">
                  <c:v>43782</c:v>
                </c:pt>
                <c:pt idx="22">
                  <c:v>43783</c:v>
                </c:pt>
                <c:pt idx="23">
                  <c:v>43784</c:v>
                </c:pt>
                <c:pt idx="24">
                  <c:v>43787</c:v>
                </c:pt>
                <c:pt idx="25">
                  <c:v>43788</c:v>
                </c:pt>
                <c:pt idx="26">
                  <c:v>43789</c:v>
                </c:pt>
                <c:pt idx="27">
                  <c:v>43790</c:v>
                </c:pt>
                <c:pt idx="28">
                  <c:v>43791</c:v>
                </c:pt>
                <c:pt idx="29">
                  <c:v>43794</c:v>
                </c:pt>
                <c:pt idx="30">
                  <c:v>43795</c:v>
                </c:pt>
                <c:pt idx="31">
                  <c:v>43796</c:v>
                </c:pt>
                <c:pt idx="32">
                  <c:v>43797</c:v>
                </c:pt>
                <c:pt idx="33">
                  <c:v>43798</c:v>
                </c:pt>
                <c:pt idx="34">
                  <c:v>43801</c:v>
                </c:pt>
                <c:pt idx="35">
                  <c:v>43802</c:v>
                </c:pt>
                <c:pt idx="36">
                  <c:v>43803</c:v>
                </c:pt>
                <c:pt idx="37">
                  <c:v>43804</c:v>
                </c:pt>
                <c:pt idx="38">
                  <c:v>43805</c:v>
                </c:pt>
                <c:pt idx="39">
                  <c:v>43808</c:v>
                </c:pt>
                <c:pt idx="40">
                  <c:v>43809</c:v>
                </c:pt>
                <c:pt idx="41">
                  <c:v>43810</c:v>
                </c:pt>
                <c:pt idx="42">
                  <c:v>43811</c:v>
                </c:pt>
                <c:pt idx="43">
                  <c:v>43812</c:v>
                </c:pt>
                <c:pt idx="44">
                  <c:v>43815</c:v>
                </c:pt>
                <c:pt idx="45">
                  <c:v>43816</c:v>
                </c:pt>
                <c:pt idx="46">
                  <c:v>43817</c:v>
                </c:pt>
                <c:pt idx="47">
                  <c:v>43818</c:v>
                </c:pt>
                <c:pt idx="48">
                  <c:v>43819</c:v>
                </c:pt>
                <c:pt idx="49">
                  <c:v>43822</c:v>
                </c:pt>
                <c:pt idx="50">
                  <c:v>43823</c:v>
                </c:pt>
                <c:pt idx="51">
                  <c:v>43824</c:v>
                </c:pt>
                <c:pt idx="52">
                  <c:v>43825</c:v>
                </c:pt>
                <c:pt idx="53">
                  <c:v>43826</c:v>
                </c:pt>
                <c:pt idx="54">
                  <c:v>43829</c:v>
                </c:pt>
                <c:pt idx="55">
                  <c:v>43830</c:v>
                </c:pt>
                <c:pt idx="56">
                  <c:v>43831</c:v>
                </c:pt>
                <c:pt idx="57">
                  <c:v>43832</c:v>
                </c:pt>
                <c:pt idx="58">
                  <c:v>43833</c:v>
                </c:pt>
                <c:pt idx="59">
                  <c:v>43836</c:v>
                </c:pt>
                <c:pt idx="60">
                  <c:v>43837</c:v>
                </c:pt>
                <c:pt idx="61">
                  <c:v>43838</c:v>
                </c:pt>
                <c:pt idx="62">
                  <c:v>43839</c:v>
                </c:pt>
                <c:pt idx="63">
                  <c:v>43840</c:v>
                </c:pt>
                <c:pt idx="64">
                  <c:v>43843</c:v>
                </c:pt>
                <c:pt idx="65">
                  <c:v>43844</c:v>
                </c:pt>
                <c:pt idx="66">
                  <c:v>43845</c:v>
                </c:pt>
                <c:pt idx="67">
                  <c:v>43846</c:v>
                </c:pt>
                <c:pt idx="68">
                  <c:v>43847</c:v>
                </c:pt>
                <c:pt idx="69">
                  <c:v>43850</c:v>
                </c:pt>
                <c:pt idx="70">
                  <c:v>43851</c:v>
                </c:pt>
                <c:pt idx="71">
                  <c:v>43852</c:v>
                </c:pt>
                <c:pt idx="72">
                  <c:v>43853</c:v>
                </c:pt>
                <c:pt idx="73">
                  <c:v>43854</c:v>
                </c:pt>
                <c:pt idx="74">
                  <c:v>43857</c:v>
                </c:pt>
                <c:pt idx="75">
                  <c:v>43858</c:v>
                </c:pt>
                <c:pt idx="76">
                  <c:v>43859</c:v>
                </c:pt>
                <c:pt idx="77">
                  <c:v>43860</c:v>
                </c:pt>
                <c:pt idx="78">
                  <c:v>43861</c:v>
                </c:pt>
                <c:pt idx="79">
                  <c:v>43864</c:v>
                </c:pt>
                <c:pt idx="80">
                  <c:v>43865</c:v>
                </c:pt>
                <c:pt idx="81">
                  <c:v>43866</c:v>
                </c:pt>
                <c:pt idx="82">
                  <c:v>43867</c:v>
                </c:pt>
                <c:pt idx="83">
                  <c:v>43868</c:v>
                </c:pt>
                <c:pt idx="84">
                  <c:v>43871</c:v>
                </c:pt>
                <c:pt idx="85">
                  <c:v>43872</c:v>
                </c:pt>
                <c:pt idx="86">
                  <c:v>43873</c:v>
                </c:pt>
                <c:pt idx="87">
                  <c:v>43874</c:v>
                </c:pt>
                <c:pt idx="88">
                  <c:v>43875</c:v>
                </c:pt>
                <c:pt idx="89">
                  <c:v>43878</c:v>
                </c:pt>
                <c:pt idx="90">
                  <c:v>43879</c:v>
                </c:pt>
                <c:pt idx="91">
                  <c:v>43880</c:v>
                </c:pt>
                <c:pt idx="92">
                  <c:v>43881</c:v>
                </c:pt>
                <c:pt idx="93">
                  <c:v>43882</c:v>
                </c:pt>
                <c:pt idx="94">
                  <c:v>43885</c:v>
                </c:pt>
                <c:pt idx="95">
                  <c:v>43886</c:v>
                </c:pt>
                <c:pt idx="96">
                  <c:v>43887</c:v>
                </c:pt>
                <c:pt idx="97">
                  <c:v>43888</c:v>
                </c:pt>
                <c:pt idx="98">
                  <c:v>43889</c:v>
                </c:pt>
                <c:pt idx="99">
                  <c:v>43892</c:v>
                </c:pt>
                <c:pt idx="100">
                  <c:v>43893</c:v>
                </c:pt>
                <c:pt idx="101">
                  <c:v>43894</c:v>
                </c:pt>
                <c:pt idx="102">
                  <c:v>43895</c:v>
                </c:pt>
                <c:pt idx="103">
                  <c:v>43896</c:v>
                </c:pt>
                <c:pt idx="104">
                  <c:v>43899</c:v>
                </c:pt>
                <c:pt idx="105">
                  <c:v>43900</c:v>
                </c:pt>
                <c:pt idx="106">
                  <c:v>43901</c:v>
                </c:pt>
                <c:pt idx="107">
                  <c:v>43902</c:v>
                </c:pt>
                <c:pt idx="108">
                  <c:v>43903</c:v>
                </c:pt>
                <c:pt idx="109">
                  <c:v>43906</c:v>
                </c:pt>
                <c:pt idx="110">
                  <c:v>43907</c:v>
                </c:pt>
                <c:pt idx="111">
                  <c:v>43908</c:v>
                </c:pt>
                <c:pt idx="112">
                  <c:v>43909</c:v>
                </c:pt>
                <c:pt idx="113">
                  <c:v>43910</c:v>
                </c:pt>
                <c:pt idx="114">
                  <c:v>43913</c:v>
                </c:pt>
                <c:pt idx="115">
                  <c:v>43914</c:v>
                </c:pt>
                <c:pt idx="116">
                  <c:v>43915</c:v>
                </c:pt>
                <c:pt idx="117">
                  <c:v>43916</c:v>
                </c:pt>
                <c:pt idx="118">
                  <c:v>43917</c:v>
                </c:pt>
                <c:pt idx="119">
                  <c:v>43920</c:v>
                </c:pt>
                <c:pt idx="120">
                  <c:v>43921</c:v>
                </c:pt>
                <c:pt idx="121">
                  <c:v>43922</c:v>
                </c:pt>
                <c:pt idx="122">
                  <c:v>43923</c:v>
                </c:pt>
                <c:pt idx="123">
                  <c:v>43924</c:v>
                </c:pt>
                <c:pt idx="124">
                  <c:v>43927</c:v>
                </c:pt>
                <c:pt idx="125">
                  <c:v>43928</c:v>
                </c:pt>
                <c:pt idx="126">
                  <c:v>43929</c:v>
                </c:pt>
                <c:pt idx="127">
                  <c:v>43930</c:v>
                </c:pt>
                <c:pt idx="128">
                  <c:v>43931</c:v>
                </c:pt>
                <c:pt idx="129">
                  <c:v>43934</c:v>
                </c:pt>
                <c:pt idx="130">
                  <c:v>43935</c:v>
                </c:pt>
                <c:pt idx="131">
                  <c:v>43936</c:v>
                </c:pt>
                <c:pt idx="132">
                  <c:v>43937</c:v>
                </c:pt>
                <c:pt idx="133">
                  <c:v>43938</c:v>
                </c:pt>
                <c:pt idx="134">
                  <c:v>43941</c:v>
                </c:pt>
                <c:pt idx="135">
                  <c:v>43942</c:v>
                </c:pt>
                <c:pt idx="136">
                  <c:v>43943</c:v>
                </c:pt>
                <c:pt idx="137">
                  <c:v>43944</c:v>
                </c:pt>
                <c:pt idx="138">
                  <c:v>43945</c:v>
                </c:pt>
                <c:pt idx="139">
                  <c:v>43948</c:v>
                </c:pt>
                <c:pt idx="140">
                  <c:v>43949</c:v>
                </c:pt>
                <c:pt idx="141">
                  <c:v>43950</c:v>
                </c:pt>
                <c:pt idx="142">
                  <c:v>43951</c:v>
                </c:pt>
                <c:pt idx="143">
                  <c:v>43952</c:v>
                </c:pt>
                <c:pt idx="144">
                  <c:v>43955</c:v>
                </c:pt>
                <c:pt idx="145">
                  <c:v>43956</c:v>
                </c:pt>
                <c:pt idx="146">
                  <c:v>43957</c:v>
                </c:pt>
                <c:pt idx="147">
                  <c:v>43958</c:v>
                </c:pt>
                <c:pt idx="148">
                  <c:v>43959</c:v>
                </c:pt>
                <c:pt idx="149">
                  <c:v>43962</c:v>
                </c:pt>
                <c:pt idx="150">
                  <c:v>43963</c:v>
                </c:pt>
                <c:pt idx="151">
                  <c:v>43964</c:v>
                </c:pt>
                <c:pt idx="152">
                  <c:v>43965</c:v>
                </c:pt>
                <c:pt idx="153">
                  <c:v>43966</c:v>
                </c:pt>
                <c:pt idx="154">
                  <c:v>43969</c:v>
                </c:pt>
                <c:pt idx="155">
                  <c:v>43970</c:v>
                </c:pt>
                <c:pt idx="156">
                  <c:v>43971</c:v>
                </c:pt>
                <c:pt idx="157">
                  <c:v>43972</c:v>
                </c:pt>
                <c:pt idx="158">
                  <c:v>43973</c:v>
                </c:pt>
                <c:pt idx="159">
                  <c:v>43976</c:v>
                </c:pt>
                <c:pt idx="160">
                  <c:v>43977</c:v>
                </c:pt>
                <c:pt idx="161">
                  <c:v>43978</c:v>
                </c:pt>
                <c:pt idx="162">
                  <c:v>43979</c:v>
                </c:pt>
                <c:pt idx="163">
                  <c:v>43980</c:v>
                </c:pt>
                <c:pt idx="164">
                  <c:v>43983</c:v>
                </c:pt>
                <c:pt idx="165">
                  <c:v>43984</c:v>
                </c:pt>
                <c:pt idx="166">
                  <c:v>43985</c:v>
                </c:pt>
                <c:pt idx="167">
                  <c:v>43986</c:v>
                </c:pt>
                <c:pt idx="168">
                  <c:v>43987</c:v>
                </c:pt>
                <c:pt idx="169">
                  <c:v>43990</c:v>
                </c:pt>
                <c:pt idx="170">
                  <c:v>43991</c:v>
                </c:pt>
                <c:pt idx="171">
                  <c:v>43992</c:v>
                </c:pt>
                <c:pt idx="172">
                  <c:v>43993</c:v>
                </c:pt>
                <c:pt idx="173">
                  <c:v>43994</c:v>
                </c:pt>
                <c:pt idx="174">
                  <c:v>43997</c:v>
                </c:pt>
                <c:pt idx="175">
                  <c:v>43998</c:v>
                </c:pt>
                <c:pt idx="176">
                  <c:v>43999</c:v>
                </c:pt>
                <c:pt idx="177">
                  <c:v>44000</c:v>
                </c:pt>
                <c:pt idx="178">
                  <c:v>44001</c:v>
                </c:pt>
                <c:pt idx="179">
                  <c:v>44004</c:v>
                </c:pt>
                <c:pt idx="180">
                  <c:v>44005</c:v>
                </c:pt>
                <c:pt idx="181">
                  <c:v>44006</c:v>
                </c:pt>
                <c:pt idx="182">
                  <c:v>44007</c:v>
                </c:pt>
                <c:pt idx="183">
                  <c:v>44008</c:v>
                </c:pt>
                <c:pt idx="184">
                  <c:v>44011</c:v>
                </c:pt>
                <c:pt idx="185">
                  <c:v>44012</c:v>
                </c:pt>
                <c:pt idx="186">
                  <c:v>44013</c:v>
                </c:pt>
                <c:pt idx="187">
                  <c:v>44014</c:v>
                </c:pt>
                <c:pt idx="188">
                  <c:v>44015</c:v>
                </c:pt>
                <c:pt idx="189">
                  <c:v>44018</c:v>
                </c:pt>
                <c:pt idx="190">
                  <c:v>44019</c:v>
                </c:pt>
                <c:pt idx="191">
                  <c:v>44020</c:v>
                </c:pt>
                <c:pt idx="192">
                  <c:v>44021</c:v>
                </c:pt>
                <c:pt idx="193">
                  <c:v>44022</c:v>
                </c:pt>
                <c:pt idx="194">
                  <c:v>44025</c:v>
                </c:pt>
                <c:pt idx="195">
                  <c:v>44026</c:v>
                </c:pt>
                <c:pt idx="196">
                  <c:v>44027</c:v>
                </c:pt>
                <c:pt idx="197">
                  <c:v>44028</c:v>
                </c:pt>
                <c:pt idx="198">
                  <c:v>44029</c:v>
                </c:pt>
                <c:pt idx="199">
                  <c:v>44032</c:v>
                </c:pt>
                <c:pt idx="200">
                  <c:v>44033</c:v>
                </c:pt>
                <c:pt idx="201">
                  <c:v>44034</c:v>
                </c:pt>
                <c:pt idx="202">
                  <c:v>44035</c:v>
                </c:pt>
                <c:pt idx="203">
                  <c:v>44036</c:v>
                </c:pt>
                <c:pt idx="204">
                  <c:v>44039</c:v>
                </c:pt>
                <c:pt idx="205">
                  <c:v>44040</c:v>
                </c:pt>
                <c:pt idx="206">
                  <c:v>44041</c:v>
                </c:pt>
                <c:pt idx="207">
                  <c:v>44042</c:v>
                </c:pt>
                <c:pt idx="208">
                  <c:v>44043</c:v>
                </c:pt>
                <c:pt idx="209">
                  <c:v>44046</c:v>
                </c:pt>
                <c:pt idx="210">
                  <c:v>44047</c:v>
                </c:pt>
                <c:pt idx="211">
                  <c:v>44048</c:v>
                </c:pt>
                <c:pt idx="212">
                  <c:v>44049</c:v>
                </c:pt>
                <c:pt idx="213">
                  <c:v>44050</c:v>
                </c:pt>
                <c:pt idx="214">
                  <c:v>44053</c:v>
                </c:pt>
                <c:pt idx="215">
                  <c:v>44054</c:v>
                </c:pt>
                <c:pt idx="216">
                  <c:v>44055</c:v>
                </c:pt>
                <c:pt idx="217">
                  <c:v>44056</c:v>
                </c:pt>
                <c:pt idx="218">
                  <c:v>44057</c:v>
                </c:pt>
                <c:pt idx="219">
                  <c:v>44060</c:v>
                </c:pt>
                <c:pt idx="220">
                  <c:v>44061</c:v>
                </c:pt>
                <c:pt idx="221">
                  <c:v>44062</c:v>
                </c:pt>
                <c:pt idx="222">
                  <c:v>44063</c:v>
                </c:pt>
                <c:pt idx="223">
                  <c:v>44064</c:v>
                </c:pt>
                <c:pt idx="224">
                  <c:v>44067</c:v>
                </c:pt>
                <c:pt idx="225">
                  <c:v>44068</c:v>
                </c:pt>
                <c:pt idx="226">
                  <c:v>44069</c:v>
                </c:pt>
                <c:pt idx="227">
                  <c:v>44070</c:v>
                </c:pt>
                <c:pt idx="228">
                  <c:v>44071</c:v>
                </c:pt>
                <c:pt idx="229">
                  <c:v>44074</c:v>
                </c:pt>
              </c:numCache>
            </c:numRef>
          </c:cat>
          <c:val>
            <c:numRef>
              <c:f>'Fig B.1.1.B.'!$C$2:$C$231</c:f>
              <c:numCache>
                <c:formatCode>General</c:formatCode>
                <c:ptCount val="230"/>
                <c:pt idx="0">
                  <c:v>172</c:v>
                </c:pt>
                <c:pt idx="1">
                  <c:v>175</c:v>
                </c:pt>
                <c:pt idx="2">
                  <c:v>175</c:v>
                </c:pt>
                <c:pt idx="3">
                  <c:v>176</c:v>
                </c:pt>
                <c:pt idx="4">
                  <c:v>175</c:v>
                </c:pt>
                <c:pt idx="5">
                  <c:v>178</c:v>
                </c:pt>
                <c:pt idx="6">
                  <c:v>175</c:v>
                </c:pt>
                <c:pt idx="7">
                  <c:v>175</c:v>
                </c:pt>
                <c:pt idx="8">
                  <c:v>171</c:v>
                </c:pt>
                <c:pt idx="9">
                  <c:v>167</c:v>
                </c:pt>
                <c:pt idx="10">
                  <c:v>169</c:v>
                </c:pt>
                <c:pt idx="11">
                  <c:v>177</c:v>
                </c:pt>
                <c:pt idx="12">
                  <c:v>184</c:v>
                </c:pt>
                <c:pt idx="13">
                  <c:v>180</c:v>
                </c:pt>
                <c:pt idx="14">
                  <c:v>175</c:v>
                </c:pt>
                <c:pt idx="15">
                  <c:v>172</c:v>
                </c:pt>
                <c:pt idx="16">
                  <c:v>176</c:v>
                </c:pt>
                <c:pt idx="17">
                  <c:v>166</c:v>
                </c:pt>
                <c:pt idx="18">
                  <c:v>167</c:v>
                </c:pt>
                <c:pt idx="20">
                  <c:v>170</c:v>
                </c:pt>
                <c:pt idx="21">
                  <c:v>174</c:v>
                </c:pt>
                <c:pt idx="22">
                  <c:v>177</c:v>
                </c:pt>
                <c:pt idx="23">
                  <c:v>177</c:v>
                </c:pt>
                <c:pt idx="24">
                  <c:v>178</c:v>
                </c:pt>
                <c:pt idx="25">
                  <c:v>180</c:v>
                </c:pt>
                <c:pt idx="26">
                  <c:v>182</c:v>
                </c:pt>
                <c:pt idx="27">
                  <c:v>178</c:v>
                </c:pt>
                <c:pt idx="28">
                  <c:v>179</c:v>
                </c:pt>
                <c:pt idx="29">
                  <c:v>180</c:v>
                </c:pt>
                <c:pt idx="30">
                  <c:v>181</c:v>
                </c:pt>
                <c:pt idx="31">
                  <c:v>179</c:v>
                </c:pt>
                <c:pt idx="33">
                  <c:v>177</c:v>
                </c:pt>
                <c:pt idx="34">
                  <c:v>175</c:v>
                </c:pt>
                <c:pt idx="35">
                  <c:v>186</c:v>
                </c:pt>
                <c:pt idx="36">
                  <c:v>176</c:v>
                </c:pt>
                <c:pt idx="37">
                  <c:v>175</c:v>
                </c:pt>
                <c:pt idx="38">
                  <c:v>170</c:v>
                </c:pt>
                <c:pt idx="39">
                  <c:v>171</c:v>
                </c:pt>
                <c:pt idx="40">
                  <c:v>169</c:v>
                </c:pt>
                <c:pt idx="41">
                  <c:v>171</c:v>
                </c:pt>
                <c:pt idx="42">
                  <c:v>158</c:v>
                </c:pt>
                <c:pt idx="43">
                  <c:v>167</c:v>
                </c:pt>
                <c:pt idx="44">
                  <c:v>160</c:v>
                </c:pt>
                <c:pt idx="45">
                  <c:v>160</c:v>
                </c:pt>
                <c:pt idx="46">
                  <c:v>157</c:v>
                </c:pt>
                <c:pt idx="47">
                  <c:v>158</c:v>
                </c:pt>
                <c:pt idx="48">
                  <c:v>158</c:v>
                </c:pt>
                <c:pt idx="49">
                  <c:v>156</c:v>
                </c:pt>
                <c:pt idx="50">
                  <c:v>158</c:v>
                </c:pt>
                <c:pt idx="52">
                  <c:v>158</c:v>
                </c:pt>
                <c:pt idx="53">
                  <c:v>160</c:v>
                </c:pt>
                <c:pt idx="54">
                  <c:v>158</c:v>
                </c:pt>
                <c:pt idx="55">
                  <c:v>155</c:v>
                </c:pt>
                <c:pt idx="57">
                  <c:v>160</c:v>
                </c:pt>
                <c:pt idx="58">
                  <c:v>168</c:v>
                </c:pt>
                <c:pt idx="59">
                  <c:v>163</c:v>
                </c:pt>
                <c:pt idx="60">
                  <c:v>160</c:v>
                </c:pt>
                <c:pt idx="61">
                  <c:v>154</c:v>
                </c:pt>
                <c:pt idx="62">
                  <c:v>160</c:v>
                </c:pt>
                <c:pt idx="63">
                  <c:v>162</c:v>
                </c:pt>
                <c:pt idx="64">
                  <c:v>160</c:v>
                </c:pt>
                <c:pt idx="65">
                  <c:v>162</c:v>
                </c:pt>
                <c:pt idx="66">
                  <c:v>163</c:v>
                </c:pt>
                <c:pt idx="67">
                  <c:v>161</c:v>
                </c:pt>
                <c:pt idx="68">
                  <c:v>160</c:v>
                </c:pt>
                <c:pt idx="70">
                  <c:v>164</c:v>
                </c:pt>
                <c:pt idx="71">
                  <c:v>164</c:v>
                </c:pt>
                <c:pt idx="72">
                  <c:v>167</c:v>
                </c:pt>
                <c:pt idx="73">
                  <c:v>171</c:v>
                </c:pt>
                <c:pt idx="74">
                  <c:v>179</c:v>
                </c:pt>
                <c:pt idx="75">
                  <c:v>174</c:v>
                </c:pt>
                <c:pt idx="76">
                  <c:v>179</c:v>
                </c:pt>
                <c:pt idx="77">
                  <c:v>180</c:v>
                </c:pt>
                <c:pt idx="78">
                  <c:v>181</c:v>
                </c:pt>
                <c:pt idx="79">
                  <c:v>178</c:v>
                </c:pt>
                <c:pt idx="80">
                  <c:v>172</c:v>
                </c:pt>
                <c:pt idx="81">
                  <c:v>166</c:v>
                </c:pt>
                <c:pt idx="82">
                  <c:v>168</c:v>
                </c:pt>
                <c:pt idx="83">
                  <c:v>170</c:v>
                </c:pt>
                <c:pt idx="84">
                  <c:v>171</c:v>
                </c:pt>
                <c:pt idx="85">
                  <c:v>167</c:v>
                </c:pt>
                <c:pt idx="86">
                  <c:v>163</c:v>
                </c:pt>
                <c:pt idx="87">
                  <c:v>161</c:v>
                </c:pt>
                <c:pt idx="88">
                  <c:v>162</c:v>
                </c:pt>
                <c:pt idx="90">
                  <c:v>160</c:v>
                </c:pt>
                <c:pt idx="91">
                  <c:v>158</c:v>
                </c:pt>
                <c:pt idx="92">
                  <c:v>161</c:v>
                </c:pt>
                <c:pt idx="93">
                  <c:v>163</c:v>
                </c:pt>
                <c:pt idx="94">
                  <c:v>167</c:v>
                </c:pt>
                <c:pt idx="95">
                  <c:v>171</c:v>
                </c:pt>
                <c:pt idx="96">
                  <c:v>174</c:v>
                </c:pt>
                <c:pt idx="97">
                  <c:v>181</c:v>
                </c:pt>
                <c:pt idx="98">
                  <c:v>211</c:v>
                </c:pt>
                <c:pt idx="99">
                  <c:v>211</c:v>
                </c:pt>
                <c:pt idx="100">
                  <c:v>215</c:v>
                </c:pt>
                <c:pt idx="101">
                  <c:v>204</c:v>
                </c:pt>
                <c:pt idx="102">
                  <c:v>206</c:v>
                </c:pt>
                <c:pt idx="103">
                  <c:v>235</c:v>
                </c:pt>
                <c:pt idx="104">
                  <c:v>278</c:v>
                </c:pt>
                <c:pt idx="105">
                  <c:v>248</c:v>
                </c:pt>
                <c:pt idx="106">
                  <c:v>250</c:v>
                </c:pt>
                <c:pt idx="107">
                  <c:v>277</c:v>
                </c:pt>
                <c:pt idx="108">
                  <c:v>292</c:v>
                </c:pt>
                <c:pt idx="109">
                  <c:v>324</c:v>
                </c:pt>
                <c:pt idx="110">
                  <c:v>311</c:v>
                </c:pt>
                <c:pt idx="111">
                  <c:v>329</c:v>
                </c:pt>
                <c:pt idx="112">
                  <c:v>380</c:v>
                </c:pt>
                <c:pt idx="113">
                  <c:v>384</c:v>
                </c:pt>
                <c:pt idx="114">
                  <c:v>426</c:v>
                </c:pt>
                <c:pt idx="115">
                  <c:v>406</c:v>
                </c:pt>
                <c:pt idx="116">
                  <c:v>366</c:v>
                </c:pt>
                <c:pt idx="117">
                  <c:v>345</c:v>
                </c:pt>
                <c:pt idx="118">
                  <c:v>348</c:v>
                </c:pt>
                <c:pt idx="119">
                  <c:v>366</c:v>
                </c:pt>
                <c:pt idx="120">
                  <c:v>357</c:v>
                </c:pt>
                <c:pt idx="121">
                  <c:v>365</c:v>
                </c:pt>
                <c:pt idx="122">
                  <c:v>372</c:v>
                </c:pt>
                <c:pt idx="123">
                  <c:v>377</c:v>
                </c:pt>
                <c:pt idx="124">
                  <c:v>374</c:v>
                </c:pt>
                <c:pt idx="125">
                  <c:v>370</c:v>
                </c:pt>
                <c:pt idx="126">
                  <c:v>373</c:v>
                </c:pt>
                <c:pt idx="127">
                  <c:v>368</c:v>
                </c:pt>
                <c:pt idx="129">
                  <c:v>360</c:v>
                </c:pt>
                <c:pt idx="130">
                  <c:v>347</c:v>
                </c:pt>
                <c:pt idx="131">
                  <c:v>358</c:v>
                </c:pt>
                <c:pt idx="132">
                  <c:v>356</c:v>
                </c:pt>
                <c:pt idx="133">
                  <c:v>344</c:v>
                </c:pt>
                <c:pt idx="134">
                  <c:v>346</c:v>
                </c:pt>
                <c:pt idx="135">
                  <c:v>354</c:v>
                </c:pt>
                <c:pt idx="136">
                  <c:v>356</c:v>
                </c:pt>
                <c:pt idx="137">
                  <c:v>352</c:v>
                </c:pt>
                <c:pt idx="138">
                  <c:v>355</c:v>
                </c:pt>
                <c:pt idx="139">
                  <c:v>347</c:v>
                </c:pt>
                <c:pt idx="140">
                  <c:v>351</c:v>
                </c:pt>
                <c:pt idx="141">
                  <c:v>347</c:v>
                </c:pt>
                <c:pt idx="142">
                  <c:v>341</c:v>
                </c:pt>
                <c:pt idx="143">
                  <c:v>340</c:v>
                </c:pt>
                <c:pt idx="144">
                  <c:v>340</c:v>
                </c:pt>
                <c:pt idx="145">
                  <c:v>336</c:v>
                </c:pt>
                <c:pt idx="146">
                  <c:v>330</c:v>
                </c:pt>
                <c:pt idx="147">
                  <c:v>339</c:v>
                </c:pt>
                <c:pt idx="148">
                  <c:v>330</c:v>
                </c:pt>
                <c:pt idx="149">
                  <c:v>323</c:v>
                </c:pt>
                <c:pt idx="150">
                  <c:v>327</c:v>
                </c:pt>
                <c:pt idx="151">
                  <c:v>331</c:v>
                </c:pt>
                <c:pt idx="152">
                  <c:v>336</c:v>
                </c:pt>
                <c:pt idx="153">
                  <c:v>332</c:v>
                </c:pt>
                <c:pt idx="154">
                  <c:v>317</c:v>
                </c:pt>
                <c:pt idx="155">
                  <c:v>309</c:v>
                </c:pt>
                <c:pt idx="156">
                  <c:v>303</c:v>
                </c:pt>
                <c:pt idx="157">
                  <c:v>290</c:v>
                </c:pt>
                <c:pt idx="158">
                  <c:v>290</c:v>
                </c:pt>
                <c:pt idx="160">
                  <c:v>284</c:v>
                </c:pt>
                <c:pt idx="161">
                  <c:v>282</c:v>
                </c:pt>
                <c:pt idx="162">
                  <c:v>277</c:v>
                </c:pt>
                <c:pt idx="163">
                  <c:v>277</c:v>
                </c:pt>
                <c:pt idx="164">
                  <c:v>275</c:v>
                </c:pt>
                <c:pt idx="165">
                  <c:v>273</c:v>
                </c:pt>
                <c:pt idx="166">
                  <c:v>261</c:v>
                </c:pt>
                <c:pt idx="167">
                  <c:v>251</c:v>
                </c:pt>
                <c:pt idx="168">
                  <c:v>244</c:v>
                </c:pt>
                <c:pt idx="169">
                  <c:v>244</c:v>
                </c:pt>
                <c:pt idx="170">
                  <c:v>246</c:v>
                </c:pt>
                <c:pt idx="171">
                  <c:v>255</c:v>
                </c:pt>
                <c:pt idx="172">
                  <c:v>264</c:v>
                </c:pt>
                <c:pt idx="173">
                  <c:v>267</c:v>
                </c:pt>
                <c:pt idx="174">
                  <c:v>271</c:v>
                </c:pt>
                <c:pt idx="175">
                  <c:v>261</c:v>
                </c:pt>
                <c:pt idx="176">
                  <c:v>258</c:v>
                </c:pt>
                <c:pt idx="177">
                  <c:v>260</c:v>
                </c:pt>
                <c:pt idx="178">
                  <c:v>259</c:v>
                </c:pt>
                <c:pt idx="179">
                  <c:v>255</c:v>
                </c:pt>
                <c:pt idx="180">
                  <c:v>253</c:v>
                </c:pt>
                <c:pt idx="181">
                  <c:v>256</c:v>
                </c:pt>
                <c:pt idx="182">
                  <c:v>257</c:v>
                </c:pt>
                <c:pt idx="183">
                  <c:v>261</c:v>
                </c:pt>
                <c:pt idx="184">
                  <c:v>261</c:v>
                </c:pt>
                <c:pt idx="185">
                  <c:v>262</c:v>
                </c:pt>
                <c:pt idx="186">
                  <c:v>260</c:v>
                </c:pt>
                <c:pt idx="187">
                  <c:v>260</c:v>
                </c:pt>
                <c:pt idx="189">
                  <c:v>255</c:v>
                </c:pt>
                <c:pt idx="190">
                  <c:v>259</c:v>
                </c:pt>
                <c:pt idx="191">
                  <c:v>258</c:v>
                </c:pt>
                <c:pt idx="192">
                  <c:v>264</c:v>
                </c:pt>
                <c:pt idx="193">
                  <c:v>262</c:v>
                </c:pt>
                <c:pt idx="194">
                  <c:v>261</c:v>
                </c:pt>
                <c:pt idx="195">
                  <c:v>264</c:v>
                </c:pt>
                <c:pt idx="196">
                  <c:v>261</c:v>
                </c:pt>
                <c:pt idx="197">
                  <c:v>259</c:v>
                </c:pt>
                <c:pt idx="198">
                  <c:v>255</c:v>
                </c:pt>
                <c:pt idx="199">
                  <c:v>253</c:v>
                </c:pt>
                <c:pt idx="200">
                  <c:v>247</c:v>
                </c:pt>
                <c:pt idx="201">
                  <c:v>245</c:v>
                </c:pt>
                <c:pt idx="202">
                  <c:v>246</c:v>
                </c:pt>
                <c:pt idx="203">
                  <c:v>246</c:v>
                </c:pt>
                <c:pt idx="204">
                  <c:v>243</c:v>
                </c:pt>
                <c:pt idx="205">
                  <c:v>242</c:v>
                </c:pt>
                <c:pt idx="206">
                  <c:v>236</c:v>
                </c:pt>
                <c:pt idx="207">
                  <c:v>234</c:v>
                </c:pt>
                <c:pt idx="208">
                  <c:v>232</c:v>
                </c:pt>
                <c:pt idx="209">
                  <c:v>228</c:v>
                </c:pt>
                <c:pt idx="210">
                  <c:v>230</c:v>
                </c:pt>
                <c:pt idx="211">
                  <c:v>224</c:v>
                </c:pt>
                <c:pt idx="212">
                  <c:v>223</c:v>
                </c:pt>
                <c:pt idx="213">
                  <c:v>220</c:v>
                </c:pt>
                <c:pt idx="214">
                  <c:v>219</c:v>
                </c:pt>
                <c:pt idx="215">
                  <c:v>210</c:v>
                </c:pt>
                <c:pt idx="216">
                  <c:v>211</c:v>
                </c:pt>
                <c:pt idx="217">
                  <c:v>206</c:v>
                </c:pt>
                <c:pt idx="218">
                  <c:v>209</c:v>
                </c:pt>
                <c:pt idx="219">
                  <c:v>213</c:v>
                </c:pt>
                <c:pt idx="220">
                  <c:v>223</c:v>
                </c:pt>
                <c:pt idx="221">
                  <c:v>214</c:v>
                </c:pt>
                <c:pt idx="222">
                  <c:v>220</c:v>
                </c:pt>
                <c:pt idx="223">
                  <c:v>219</c:v>
                </c:pt>
                <c:pt idx="224">
                  <c:v>214</c:v>
                </c:pt>
                <c:pt idx="225">
                  <c:v>214</c:v>
                </c:pt>
                <c:pt idx="226">
                  <c:v>216</c:v>
                </c:pt>
                <c:pt idx="227">
                  <c:v>210</c:v>
                </c:pt>
                <c:pt idx="228">
                  <c:v>217</c:v>
                </c:pt>
                <c:pt idx="229">
                  <c:v>220</c:v>
                </c:pt>
              </c:numCache>
            </c:numRef>
          </c:val>
          <c:smooth val="0"/>
          <c:extLst>
            <c:ext xmlns:c16="http://schemas.microsoft.com/office/drawing/2014/chart" uri="{C3380CC4-5D6E-409C-BE32-E72D297353CC}">
              <c16:uniqueId val="{00000001-2050-4575-A782-AC9131AE767E}"/>
            </c:ext>
          </c:extLst>
        </c:ser>
        <c:ser>
          <c:idx val="2"/>
          <c:order val="2"/>
          <c:tx>
            <c:strRef>
              <c:f>'Fig B.1.1.B.'!$D$1</c:f>
              <c:strCache>
                <c:ptCount val="1"/>
                <c:pt idx="0">
                  <c:v>Malaysia</c:v>
                </c:pt>
              </c:strCache>
            </c:strRef>
          </c:tx>
          <c:spPr>
            <a:ln w="60325" cap="rnd">
              <a:solidFill>
                <a:schemeClr val="accent2">
                  <a:lumMod val="60000"/>
                  <a:lumOff val="40000"/>
                </a:schemeClr>
              </a:solidFill>
              <a:round/>
            </a:ln>
            <a:effectLst/>
          </c:spPr>
          <c:marker>
            <c:symbol val="none"/>
          </c:marker>
          <c:cat>
            <c:numRef>
              <c:f>'Fig B.1.1.B.'!$A$2:$A$231</c:f>
              <c:numCache>
                <c:formatCode>m/d/yyyy</c:formatCode>
                <c:ptCount val="230"/>
                <c:pt idx="0">
                  <c:v>43753</c:v>
                </c:pt>
                <c:pt idx="1">
                  <c:v>43754</c:v>
                </c:pt>
                <c:pt idx="2">
                  <c:v>43755</c:v>
                </c:pt>
                <c:pt idx="3">
                  <c:v>43756</c:v>
                </c:pt>
                <c:pt idx="4">
                  <c:v>43759</c:v>
                </c:pt>
                <c:pt idx="5">
                  <c:v>43760</c:v>
                </c:pt>
                <c:pt idx="6">
                  <c:v>43761</c:v>
                </c:pt>
                <c:pt idx="7">
                  <c:v>43762</c:v>
                </c:pt>
                <c:pt idx="8">
                  <c:v>43763</c:v>
                </c:pt>
                <c:pt idx="9">
                  <c:v>43766</c:v>
                </c:pt>
                <c:pt idx="10">
                  <c:v>43767</c:v>
                </c:pt>
                <c:pt idx="11">
                  <c:v>43768</c:v>
                </c:pt>
                <c:pt idx="12">
                  <c:v>43769</c:v>
                </c:pt>
                <c:pt idx="13">
                  <c:v>43770</c:v>
                </c:pt>
                <c:pt idx="14">
                  <c:v>43773</c:v>
                </c:pt>
                <c:pt idx="15">
                  <c:v>43774</c:v>
                </c:pt>
                <c:pt idx="16">
                  <c:v>43775</c:v>
                </c:pt>
                <c:pt idx="17">
                  <c:v>43776</c:v>
                </c:pt>
                <c:pt idx="18">
                  <c:v>43777</c:v>
                </c:pt>
                <c:pt idx="19">
                  <c:v>43780</c:v>
                </c:pt>
                <c:pt idx="20">
                  <c:v>43781</c:v>
                </c:pt>
                <c:pt idx="21">
                  <c:v>43782</c:v>
                </c:pt>
                <c:pt idx="22">
                  <c:v>43783</c:v>
                </c:pt>
                <c:pt idx="23">
                  <c:v>43784</c:v>
                </c:pt>
                <c:pt idx="24">
                  <c:v>43787</c:v>
                </c:pt>
                <c:pt idx="25">
                  <c:v>43788</c:v>
                </c:pt>
                <c:pt idx="26">
                  <c:v>43789</c:v>
                </c:pt>
                <c:pt idx="27">
                  <c:v>43790</c:v>
                </c:pt>
                <c:pt idx="28">
                  <c:v>43791</c:v>
                </c:pt>
                <c:pt idx="29">
                  <c:v>43794</c:v>
                </c:pt>
                <c:pt idx="30">
                  <c:v>43795</c:v>
                </c:pt>
                <c:pt idx="31">
                  <c:v>43796</c:v>
                </c:pt>
                <c:pt idx="32">
                  <c:v>43797</c:v>
                </c:pt>
                <c:pt idx="33">
                  <c:v>43798</c:v>
                </c:pt>
                <c:pt idx="34">
                  <c:v>43801</c:v>
                </c:pt>
                <c:pt idx="35">
                  <c:v>43802</c:v>
                </c:pt>
                <c:pt idx="36">
                  <c:v>43803</c:v>
                </c:pt>
                <c:pt idx="37">
                  <c:v>43804</c:v>
                </c:pt>
                <c:pt idx="38">
                  <c:v>43805</c:v>
                </c:pt>
                <c:pt idx="39">
                  <c:v>43808</c:v>
                </c:pt>
                <c:pt idx="40">
                  <c:v>43809</c:v>
                </c:pt>
                <c:pt idx="41">
                  <c:v>43810</c:v>
                </c:pt>
                <c:pt idx="42">
                  <c:v>43811</c:v>
                </c:pt>
                <c:pt idx="43">
                  <c:v>43812</c:v>
                </c:pt>
                <c:pt idx="44">
                  <c:v>43815</c:v>
                </c:pt>
                <c:pt idx="45">
                  <c:v>43816</c:v>
                </c:pt>
                <c:pt idx="46">
                  <c:v>43817</c:v>
                </c:pt>
                <c:pt idx="47">
                  <c:v>43818</c:v>
                </c:pt>
                <c:pt idx="48">
                  <c:v>43819</c:v>
                </c:pt>
                <c:pt idx="49">
                  <c:v>43822</c:v>
                </c:pt>
                <c:pt idx="50">
                  <c:v>43823</c:v>
                </c:pt>
                <c:pt idx="51">
                  <c:v>43824</c:v>
                </c:pt>
                <c:pt idx="52">
                  <c:v>43825</c:v>
                </c:pt>
                <c:pt idx="53">
                  <c:v>43826</c:v>
                </c:pt>
                <c:pt idx="54">
                  <c:v>43829</c:v>
                </c:pt>
                <c:pt idx="55">
                  <c:v>43830</c:v>
                </c:pt>
                <c:pt idx="56">
                  <c:v>43831</c:v>
                </c:pt>
                <c:pt idx="57">
                  <c:v>43832</c:v>
                </c:pt>
                <c:pt idx="58">
                  <c:v>43833</c:v>
                </c:pt>
                <c:pt idx="59">
                  <c:v>43836</c:v>
                </c:pt>
                <c:pt idx="60">
                  <c:v>43837</c:v>
                </c:pt>
                <c:pt idx="61">
                  <c:v>43838</c:v>
                </c:pt>
                <c:pt idx="62">
                  <c:v>43839</c:v>
                </c:pt>
                <c:pt idx="63">
                  <c:v>43840</c:v>
                </c:pt>
                <c:pt idx="64">
                  <c:v>43843</c:v>
                </c:pt>
                <c:pt idx="65">
                  <c:v>43844</c:v>
                </c:pt>
                <c:pt idx="66">
                  <c:v>43845</c:v>
                </c:pt>
                <c:pt idx="67">
                  <c:v>43846</c:v>
                </c:pt>
                <c:pt idx="68">
                  <c:v>43847</c:v>
                </c:pt>
                <c:pt idx="69">
                  <c:v>43850</c:v>
                </c:pt>
                <c:pt idx="70">
                  <c:v>43851</c:v>
                </c:pt>
                <c:pt idx="71">
                  <c:v>43852</c:v>
                </c:pt>
                <c:pt idx="72">
                  <c:v>43853</c:v>
                </c:pt>
                <c:pt idx="73">
                  <c:v>43854</c:v>
                </c:pt>
                <c:pt idx="74">
                  <c:v>43857</c:v>
                </c:pt>
                <c:pt idx="75">
                  <c:v>43858</c:v>
                </c:pt>
                <c:pt idx="76">
                  <c:v>43859</c:v>
                </c:pt>
                <c:pt idx="77">
                  <c:v>43860</c:v>
                </c:pt>
                <c:pt idx="78">
                  <c:v>43861</c:v>
                </c:pt>
                <c:pt idx="79">
                  <c:v>43864</c:v>
                </c:pt>
                <c:pt idx="80">
                  <c:v>43865</c:v>
                </c:pt>
                <c:pt idx="81">
                  <c:v>43866</c:v>
                </c:pt>
                <c:pt idx="82">
                  <c:v>43867</c:v>
                </c:pt>
                <c:pt idx="83">
                  <c:v>43868</c:v>
                </c:pt>
                <c:pt idx="84">
                  <c:v>43871</c:v>
                </c:pt>
                <c:pt idx="85">
                  <c:v>43872</c:v>
                </c:pt>
                <c:pt idx="86">
                  <c:v>43873</c:v>
                </c:pt>
                <c:pt idx="87">
                  <c:v>43874</c:v>
                </c:pt>
                <c:pt idx="88">
                  <c:v>43875</c:v>
                </c:pt>
                <c:pt idx="89">
                  <c:v>43878</c:v>
                </c:pt>
                <c:pt idx="90">
                  <c:v>43879</c:v>
                </c:pt>
                <c:pt idx="91">
                  <c:v>43880</c:v>
                </c:pt>
                <c:pt idx="92">
                  <c:v>43881</c:v>
                </c:pt>
                <c:pt idx="93">
                  <c:v>43882</c:v>
                </c:pt>
                <c:pt idx="94">
                  <c:v>43885</c:v>
                </c:pt>
                <c:pt idx="95">
                  <c:v>43886</c:v>
                </c:pt>
                <c:pt idx="96">
                  <c:v>43887</c:v>
                </c:pt>
                <c:pt idx="97">
                  <c:v>43888</c:v>
                </c:pt>
                <c:pt idx="98">
                  <c:v>43889</c:v>
                </c:pt>
                <c:pt idx="99">
                  <c:v>43892</c:v>
                </c:pt>
                <c:pt idx="100">
                  <c:v>43893</c:v>
                </c:pt>
                <c:pt idx="101">
                  <c:v>43894</c:v>
                </c:pt>
                <c:pt idx="102">
                  <c:v>43895</c:v>
                </c:pt>
                <c:pt idx="103">
                  <c:v>43896</c:v>
                </c:pt>
                <c:pt idx="104">
                  <c:v>43899</c:v>
                </c:pt>
                <c:pt idx="105">
                  <c:v>43900</c:v>
                </c:pt>
                <c:pt idx="106">
                  <c:v>43901</c:v>
                </c:pt>
                <c:pt idx="107">
                  <c:v>43902</c:v>
                </c:pt>
                <c:pt idx="108">
                  <c:v>43903</c:v>
                </c:pt>
                <c:pt idx="109">
                  <c:v>43906</c:v>
                </c:pt>
                <c:pt idx="110">
                  <c:v>43907</c:v>
                </c:pt>
                <c:pt idx="111">
                  <c:v>43908</c:v>
                </c:pt>
                <c:pt idx="112">
                  <c:v>43909</c:v>
                </c:pt>
                <c:pt idx="113">
                  <c:v>43910</c:v>
                </c:pt>
                <c:pt idx="114">
                  <c:v>43913</c:v>
                </c:pt>
                <c:pt idx="115">
                  <c:v>43914</c:v>
                </c:pt>
                <c:pt idx="116">
                  <c:v>43915</c:v>
                </c:pt>
                <c:pt idx="117">
                  <c:v>43916</c:v>
                </c:pt>
                <c:pt idx="118">
                  <c:v>43917</c:v>
                </c:pt>
                <c:pt idx="119">
                  <c:v>43920</c:v>
                </c:pt>
                <c:pt idx="120">
                  <c:v>43921</c:v>
                </c:pt>
                <c:pt idx="121">
                  <c:v>43922</c:v>
                </c:pt>
                <c:pt idx="122">
                  <c:v>43923</c:v>
                </c:pt>
                <c:pt idx="123">
                  <c:v>43924</c:v>
                </c:pt>
                <c:pt idx="124">
                  <c:v>43927</c:v>
                </c:pt>
                <c:pt idx="125">
                  <c:v>43928</c:v>
                </c:pt>
                <c:pt idx="126">
                  <c:v>43929</c:v>
                </c:pt>
                <c:pt idx="127">
                  <c:v>43930</c:v>
                </c:pt>
                <c:pt idx="128">
                  <c:v>43931</c:v>
                </c:pt>
                <c:pt idx="129">
                  <c:v>43934</c:v>
                </c:pt>
                <c:pt idx="130">
                  <c:v>43935</c:v>
                </c:pt>
                <c:pt idx="131">
                  <c:v>43936</c:v>
                </c:pt>
                <c:pt idx="132">
                  <c:v>43937</c:v>
                </c:pt>
                <c:pt idx="133">
                  <c:v>43938</c:v>
                </c:pt>
                <c:pt idx="134">
                  <c:v>43941</c:v>
                </c:pt>
                <c:pt idx="135">
                  <c:v>43942</c:v>
                </c:pt>
                <c:pt idx="136">
                  <c:v>43943</c:v>
                </c:pt>
                <c:pt idx="137">
                  <c:v>43944</c:v>
                </c:pt>
                <c:pt idx="138">
                  <c:v>43945</c:v>
                </c:pt>
                <c:pt idx="139">
                  <c:v>43948</c:v>
                </c:pt>
                <c:pt idx="140">
                  <c:v>43949</c:v>
                </c:pt>
                <c:pt idx="141">
                  <c:v>43950</c:v>
                </c:pt>
                <c:pt idx="142">
                  <c:v>43951</c:v>
                </c:pt>
                <c:pt idx="143">
                  <c:v>43952</c:v>
                </c:pt>
                <c:pt idx="144">
                  <c:v>43955</c:v>
                </c:pt>
                <c:pt idx="145">
                  <c:v>43956</c:v>
                </c:pt>
                <c:pt idx="146">
                  <c:v>43957</c:v>
                </c:pt>
                <c:pt idx="147">
                  <c:v>43958</c:v>
                </c:pt>
                <c:pt idx="148">
                  <c:v>43959</c:v>
                </c:pt>
                <c:pt idx="149">
                  <c:v>43962</c:v>
                </c:pt>
                <c:pt idx="150">
                  <c:v>43963</c:v>
                </c:pt>
                <c:pt idx="151">
                  <c:v>43964</c:v>
                </c:pt>
                <c:pt idx="152">
                  <c:v>43965</c:v>
                </c:pt>
                <c:pt idx="153">
                  <c:v>43966</c:v>
                </c:pt>
                <c:pt idx="154">
                  <c:v>43969</c:v>
                </c:pt>
                <c:pt idx="155">
                  <c:v>43970</c:v>
                </c:pt>
                <c:pt idx="156">
                  <c:v>43971</c:v>
                </c:pt>
                <c:pt idx="157">
                  <c:v>43972</c:v>
                </c:pt>
                <c:pt idx="158">
                  <c:v>43973</c:v>
                </c:pt>
                <c:pt idx="159">
                  <c:v>43976</c:v>
                </c:pt>
                <c:pt idx="160">
                  <c:v>43977</c:v>
                </c:pt>
                <c:pt idx="161">
                  <c:v>43978</c:v>
                </c:pt>
                <c:pt idx="162">
                  <c:v>43979</c:v>
                </c:pt>
                <c:pt idx="163">
                  <c:v>43980</c:v>
                </c:pt>
                <c:pt idx="164">
                  <c:v>43983</c:v>
                </c:pt>
                <c:pt idx="165">
                  <c:v>43984</c:v>
                </c:pt>
                <c:pt idx="166">
                  <c:v>43985</c:v>
                </c:pt>
                <c:pt idx="167">
                  <c:v>43986</c:v>
                </c:pt>
                <c:pt idx="168">
                  <c:v>43987</c:v>
                </c:pt>
                <c:pt idx="169">
                  <c:v>43990</c:v>
                </c:pt>
                <c:pt idx="170">
                  <c:v>43991</c:v>
                </c:pt>
                <c:pt idx="171">
                  <c:v>43992</c:v>
                </c:pt>
                <c:pt idx="172">
                  <c:v>43993</c:v>
                </c:pt>
                <c:pt idx="173">
                  <c:v>43994</c:v>
                </c:pt>
                <c:pt idx="174">
                  <c:v>43997</c:v>
                </c:pt>
                <c:pt idx="175">
                  <c:v>43998</c:v>
                </c:pt>
                <c:pt idx="176">
                  <c:v>43999</c:v>
                </c:pt>
                <c:pt idx="177">
                  <c:v>44000</c:v>
                </c:pt>
                <c:pt idx="178">
                  <c:v>44001</c:v>
                </c:pt>
                <c:pt idx="179">
                  <c:v>44004</c:v>
                </c:pt>
                <c:pt idx="180">
                  <c:v>44005</c:v>
                </c:pt>
                <c:pt idx="181">
                  <c:v>44006</c:v>
                </c:pt>
                <c:pt idx="182">
                  <c:v>44007</c:v>
                </c:pt>
                <c:pt idx="183">
                  <c:v>44008</c:v>
                </c:pt>
                <c:pt idx="184">
                  <c:v>44011</c:v>
                </c:pt>
                <c:pt idx="185">
                  <c:v>44012</c:v>
                </c:pt>
                <c:pt idx="186">
                  <c:v>44013</c:v>
                </c:pt>
                <c:pt idx="187">
                  <c:v>44014</c:v>
                </c:pt>
                <c:pt idx="188">
                  <c:v>44015</c:v>
                </c:pt>
                <c:pt idx="189">
                  <c:v>44018</c:v>
                </c:pt>
                <c:pt idx="190">
                  <c:v>44019</c:v>
                </c:pt>
                <c:pt idx="191">
                  <c:v>44020</c:v>
                </c:pt>
                <c:pt idx="192">
                  <c:v>44021</c:v>
                </c:pt>
                <c:pt idx="193">
                  <c:v>44022</c:v>
                </c:pt>
                <c:pt idx="194">
                  <c:v>44025</c:v>
                </c:pt>
                <c:pt idx="195">
                  <c:v>44026</c:v>
                </c:pt>
                <c:pt idx="196">
                  <c:v>44027</c:v>
                </c:pt>
                <c:pt idx="197">
                  <c:v>44028</c:v>
                </c:pt>
                <c:pt idx="198">
                  <c:v>44029</c:v>
                </c:pt>
                <c:pt idx="199">
                  <c:v>44032</c:v>
                </c:pt>
                <c:pt idx="200">
                  <c:v>44033</c:v>
                </c:pt>
                <c:pt idx="201">
                  <c:v>44034</c:v>
                </c:pt>
                <c:pt idx="202">
                  <c:v>44035</c:v>
                </c:pt>
                <c:pt idx="203">
                  <c:v>44036</c:v>
                </c:pt>
                <c:pt idx="204">
                  <c:v>44039</c:v>
                </c:pt>
                <c:pt idx="205">
                  <c:v>44040</c:v>
                </c:pt>
                <c:pt idx="206">
                  <c:v>44041</c:v>
                </c:pt>
                <c:pt idx="207">
                  <c:v>44042</c:v>
                </c:pt>
                <c:pt idx="208">
                  <c:v>44043</c:v>
                </c:pt>
                <c:pt idx="209">
                  <c:v>44046</c:v>
                </c:pt>
                <c:pt idx="210">
                  <c:v>44047</c:v>
                </c:pt>
                <c:pt idx="211">
                  <c:v>44048</c:v>
                </c:pt>
                <c:pt idx="212">
                  <c:v>44049</c:v>
                </c:pt>
                <c:pt idx="213">
                  <c:v>44050</c:v>
                </c:pt>
                <c:pt idx="214">
                  <c:v>44053</c:v>
                </c:pt>
                <c:pt idx="215">
                  <c:v>44054</c:v>
                </c:pt>
                <c:pt idx="216">
                  <c:v>44055</c:v>
                </c:pt>
                <c:pt idx="217">
                  <c:v>44056</c:v>
                </c:pt>
                <c:pt idx="218">
                  <c:v>44057</c:v>
                </c:pt>
                <c:pt idx="219">
                  <c:v>44060</c:v>
                </c:pt>
                <c:pt idx="220">
                  <c:v>44061</c:v>
                </c:pt>
                <c:pt idx="221">
                  <c:v>44062</c:v>
                </c:pt>
                <c:pt idx="222">
                  <c:v>44063</c:v>
                </c:pt>
                <c:pt idx="223">
                  <c:v>44064</c:v>
                </c:pt>
                <c:pt idx="224">
                  <c:v>44067</c:v>
                </c:pt>
                <c:pt idx="225">
                  <c:v>44068</c:v>
                </c:pt>
                <c:pt idx="226">
                  <c:v>44069</c:v>
                </c:pt>
                <c:pt idx="227">
                  <c:v>44070</c:v>
                </c:pt>
                <c:pt idx="228">
                  <c:v>44071</c:v>
                </c:pt>
                <c:pt idx="229">
                  <c:v>44074</c:v>
                </c:pt>
              </c:numCache>
            </c:numRef>
          </c:cat>
          <c:val>
            <c:numRef>
              <c:f>'Fig B.1.1.B.'!$D$2:$D$231</c:f>
              <c:numCache>
                <c:formatCode>General</c:formatCode>
                <c:ptCount val="230"/>
                <c:pt idx="0">
                  <c:v>119</c:v>
                </c:pt>
                <c:pt idx="1">
                  <c:v>124</c:v>
                </c:pt>
                <c:pt idx="2">
                  <c:v>124</c:v>
                </c:pt>
                <c:pt idx="3">
                  <c:v>124</c:v>
                </c:pt>
                <c:pt idx="4">
                  <c:v>122</c:v>
                </c:pt>
                <c:pt idx="5">
                  <c:v>123</c:v>
                </c:pt>
                <c:pt idx="6">
                  <c:v>121</c:v>
                </c:pt>
                <c:pt idx="7">
                  <c:v>122</c:v>
                </c:pt>
                <c:pt idx="8">
                  <c:v>121</c:v>
                </c:pt>
                <c:pt idx="9">
                  <c:v>120</c:v>
                </c:pt>
                <c:pt idx="10">
                  <c:v>119</c:v>
                </c:pt>
                <c:pt idx="11">
                  <c:v>123</c:v>
                </c:pt>
                <c:pt idx="12">
                  <c:v>124</c:v>
                </c:pt>
                <c:pt idx="13">
                  <c:v>119</c:v>
                </c:pt>
                <c:pt idx="14">
                  <c:v>117</c:v>
                </c:pt>
                <c:pt idx="15">
                  <c:v>117</c:v>
                </c:pt>
                <c:pt idx="16">
                  <c:v>120</c:v>
                </c:pt>
                <c:pt idx="17">
                  <c:v>116</c:v>
                </c:pt>
                <c:pt idx="18">
                  <c:v>119</c:v>
                </c:pt>
                <c:pt idx="20">
                  <c:v>120</c:v>
                </c:pt>
                <c:pt idx="21">
                  <c:v>119</c:v>
                </c:pt>
                <c:pt idx="22">
                  <c:v>121</c:v>
                </c:pt>
                <c:pt idx="23">
                  <c:v>120</c:v>
                </c:pt>
                <c:pt idx="24">
                  <c:v>121</c:v>
                </c:pt>
                <c:pt idx="25">
                  <c:v>120</c:v>
                </c:pt>
                <c:pt idx="26">
                  <c:v>120</c:v>
                </c:pt>
                <c:pt idx="27">
                  <c:v>117</c:v>
                </c:pt>
                <c:pt idx="28">
                  <c:v>118</c:v>
                </c:pt>
                <c:pt idx="29">
                  <c:v>120</c:v>
                </c:pt>
                <c:pt idx="30">
                  <c:v>120</c:v>
                </c:pt>
                <c:pt idx="31">
                  <c:v>117</c:v>
                </c:pt>
                <c:pt idx="33">
                  <c:v>118</c:v>
                </c:pt>
                <c:pt idx="34">
                  <c:v>120</c:v>
                </c:pt>
                <c:pt idx="35">
                  <c:v>124</c:v>
                </c:pt>
                <c:pt idx="36">
                  <c:v>117</c:v>
                </c:pt>
                <c:pt idx="37">
                  <c:v>119</c:v>
                </c:pt>
                <c:pt idx="38">
                  <c:v>116</c:v>
                </c:pt>
                <c:pt idx="39">
                  <c:v>118</c:v>
                </c:pt>
                <c:pt idx="40">
                  <c:v>115</c:v>
                </c:pt>
                <c:pt idx="41">
                  <c:v>118</c:v>
                </c:pt>
                <c:pt idx="42">
                  <c:v>112</c:v>
                </c:pt>
                <c:pt idx="43">
                  <c:v>118</c:v>
                </c:pt>
                <c:pt idx="44">
                  <c:v>113</c:v>
                </c:pt>
                <c:pt idx="45">
                  <c:v>113</c:v>
                </c:pt>
                <c:pt idx="46">
                  <c:v>111</c:v>
                </c:pt>
                <c:pt idx="47">
                  <c:v>115</c:v>
                </c:pt>
                <c:pt idx="48">
                  <c:v>113</c:v>
                </c:pt>
                <c:pt idx="49">
                  <c:v>110</c:v>
                </c:pt>
                <c:pt idx="50">
                  <c:v>114</c:v>
                </c:pt>
                <c:pt idx="52">
                  <c:v>113</c:v>
                </c:pt>
                <c:pt idx="53">
                  <c:v>114</c:v>
                </c:pt>
                <c:pt idx="54">
                  <c:v>113</c:v>
                </c:pt>
                <c:pt idx="55">
                  <c:v>110</c:v>
                </c:pt>
                <c:pt idx="57">
                  <c:v>114</c:v>
                </c:pt>
                <c:pt idx="58">
                  <c:v>111</c:v>
                </c:pt>
                <c:pt idx="59">
                  <c:v>108</c:v>
                </c:pt>
                <c:pt idx="60">
                  <c:v>105</c:v>
                </c:pt>
                <c:pt idx="61">
                  <c:v>102</c:v>
                </c:pt>
                <c:pt idx="62">
                  <c:v>105</c:v>
                </c:pt>
                <c:pt idx="63">
                  <c:v>108</c:v>
                </c:pt>
                <c:pt idx="64">
                  <c:v>103</c:v>
                </c:pt>
                <c:pt idx="65">
                  <c:v>105</c:v>
                </c:pt>
                <c:pt idx="66">
                  <c:v>102</c:v>
                </c:pt>
                <c:pt idx="67">
                  <c:v>101</c:v>
                </c:pt>
                <c:pt idx="68">
                  <c:v>100</c:v>
                </c:pt>
                <c:pt idx="70">
                  <c:v>103</c:v>
                </c:pt>
                <c:pt idx="71">
                  <c:v>102</c:v>
                </c:pt>
                <c:pt idx="72">
                  <c:v>102</c:v>
                </c:pt>
                <c:pt idx="73">
                  <c:v>104</c:v>
                </c:pt>
                <c:pt idx="74">
                  <c:v>104</c:v>
                </c:pt>
                <c:pt idx="75">
                  <c:v>103</c:v>
                </c:pt>
                <c:pt idx="76">
                  <c:v>105</c:v>
                </c:pt>
                <c:pt idx="77">
                  <c:v>107</c:v>
                </c:pt>
                <c:pt idx="78">
                  <c:v>109</c:v>
                </c:pt>
                <c:pt idx="79">
                  <c:v>107</c:v>
                </c:pt>
                <c:pt idx="80">
                  <c:v>105</c:v>
                </c:pt>
                <c:pt idx="81">
                  <c:v>103</c:v>
                </c:pt>
                <c:pt idx="82">
                  <c:v>104</c:v>
                </c:pt>
                <c:pt idx="83">
                  <c:v>106</c:v>
                </c:pt>
                <c:pt idx="84">
                  <c:v>107</c:v>
                </c:pt>
                <c:pt idx="85">
                  <c:v>104</c:v>
                </c:pt>
                <c:pt idx="86">
                  <c:v>103</c:v>
                </c:pt>
                <c:pt idx="87">
                  <c:v>101</c:v>
                </c:pt>
                <c:pt idx="88">
                  <c:v>103</c:v>
                </c:pt>
                <c:pt idx="90">
                  <c:v>101</c:v>
                </c:pt>
                <c:pt idx="91">
                  <c:v>100</c:v>
                </c:pt>
                <c:pt idx="92">
                  <c:v>103</c:v>
                </c:pt>
                <c:pt idx="93">
                  <c:v>103</c:v>
                </c:pt>
                <c:pt idx="94">
                  <c:v>111</c:v>
                </c:pt>
                <c:pt idx="95">
                  <c:v>113</c:v>
                </c:pt>
                <c:pt idx="96">
                  <c:v>115</c:v>
                </c:pt>
                <c:pt idx="97">
                  <c:v>115</c:v>
                </c:pt>
                <c:pt idx="98">
                  <c:v>130</c:v>
                </c:pt>
                <c:pt idx="99">
                  <c:v>126</c:v>
                </c:pt>
                <c:pt idx="100">
                  <c:v>137</c:v>
                </c:pt>
                <c:pt idx="101">
                  <c:v>131</c:v>
                </c:pt>
                <c:pt idx="102">
                  <c:v>133</c:v>
                </c:pt>
                <c:pt idx="103">
                  <c:v>143</c:v>
                </c:pt>
                <c:pt idx="104">
                  <c:v>159</c:v>
                </c:pt>
                <c:pt idx="105">
                  <c:v>153</c:v>
                </c:pt>
                <c:pt idx="106">
                  <c:v>164</c:v>
                </c:pt>
                <c:pt idx="107">
                  <c:v>171</c:v>
                </c:pt>
                <c:pt idx="108">
                  <c:v>203</c:v>
                </c:pt>
                <c:pt idx="109">
                  <c:v>225</c:v>
                </c:pt>
                <c:pt idx="110">
                  <c:v>208</c:v>
                </c:pt>
                <c:pt idx="111">
                  <c:v>227</c:v>
                </c:pt>
                <c:pt idx="112">
                  <c:v>251</c:v>
                </c:pt>
                <c:pt idx="113">
                  <c:v>356</c:v>
                </c:pt>
                <c:pt idx="114">
                  <c:v>369</c:v>
                </c:pt>
                <c:pt idx="115">
                  <c:v>367</c:v>
                </c:pt>
                <c:pt idx="116">
                  <c:v>339</c:v>
                </c:pt>
                <c:pt idx="117">
                  <c:v>316</c:v>
                </c:pt>
                <c:pt idx="118">
                  <c:v>292</c:v>
                </c:pt>
                <c:pt idx="119">
                  <c:v>293</c:v>
                </c:pt>
                <c:pt idx="120">
                  <c:v>287</c:v>
                </c:pt>
                <c:pt idx="121">
                  <c:v>289</c:v>
                </c:pt>
                <c:pt idx="122">
                  <c:v>292</c:v>
                </c:pt>
                <c:pt idx="123">
                  <c:v>292</c:v>
                </c:pt>
                <c:pt idx="124">
                  <c:v>291</c:v>
                </c:pt>
                <c:pt idx="125">
                  <c:v>293</c:v>
                </c:pt>
                <c:pt idx="126">
                  <c:v>297</c:v>
                </c:pt>
                <c:pt idx="127">
                  <c:v>296</c:v>
                </c:pt>
                <c:pt idx="129">
                  <c:v>293</c:v>
                </c:pt>
                <c:pt idx="130">
                  <c:v>295</c:v>
                </c:pt>
                <c:pt idx="131">
                  <c:v>290</c:v>
                </c:pt>
                <c:pt idx="132">
                  <c:v>284</c:v>
                </c:pt>
                <c:pt idx="133">
                  <c:v>278</c:v>
                </c:pt>
                <c:pt idx="134">
                  <c:v>279</c:v>
                </c:pt>
                <c:pt idx="135">
                  <c:v>282</c:v>
                </c:pt>
                <c:pt idx="136">
                  <c:v>282</c:v>
                </c:pt>
                <c:pt idx="137">
                  <c:v>282</c:v>
                </c:pt>
                <c:pt idx="138">
                  <c:v>281</c:v>
                </c:pt>
                <c:pt idx="139">
                  <c:v>279</c:v>
                </c:pt>
                <c:pt idx="140">
                  <c:v>283</c:v>
                </c:pt>
                <c:pt idx="141">
                  <c:v>280</c:v>
                </c:pt>
                <c:pt idx="142">
                  <c:v>280</c:v>
                </c:pt>
                <c:pt idx="143">
                  <c:v>279</c:v>
                </c:pt>
                <c:pt idx="144">
                  <c:v>276</c:v>
                </c:pt>
                <c:pt idx="145">
                  <c:v>277</c:v>
                </c:pt>
                <c:pt idx="146">
                  <c:v>271</c:v>
                </c:pt>
                <c:pt idx="147">
                  <c:v>268</c:v>
                </c:pt>
                <c:pt idx="148">
                  <c:v>261</c:v>
                </c:pt>
                <c:pt idx="149">
                  <c:v>255</c:v>
                </c:pt>
                <c:pt idx="150">
                  <c:v>259</c:v>
                </c:pt>
                <c:pt idx="151">
                  <c:v>259</c:v>
                </c:pt>
                <c:pt idx="152">
                  <c:v>255</c:v>
                </c:pt>
                <c:pt idx="153">
                  <c:v>250</c:v>
                </c:pt>
                <c:pt idx="154">
                  <c:v>250</c:v>
                </c:pt>
                <c:pt idx="155">
                  <c:v>247</c:v>
                </c:pt>
                <c:pt idx="156">
                  <c:v>240</c:v>
                </c:pt>
                <c:pt idx="157">
                  <c:v>229</c:v>
                </c:pt>
                <c:pt idx="158">
                  <c:v>229</c:v>
                </c:pt>
                <c:pt idx="160">
                  <c:v>223</c:v>
                </c:pt>
                <c:pt idx="161">
                  <c:v>226</c:v>
                </c:pt>
                <c:pt idx="162">
                  <c:v>220</c:v>
                </c:pt>
                <c:pt idx="163">
                  <c:v>203</c:v>
                </c:pt>
                <c:pt idx="164">
                  <c:v>196</c:v>
                </c:pt>
                <c:pt idx="165">
                  <c:v>193</c:v>
                </c:pt>
                <c:pt idx="166">
                  <c:v>181</c:v>
                </c:pt>
                <c:pt idx="167">
                  <c:v>174</c:v>
                </c:pt>
                <c:pt idx="168">
                  <c:v>174</c:v>
                </c:pt>
                <c:pt idx="169">
                  <c:v>177</c:v>
                </c:pt>
                <c:pt idx="170">
                  <c:v>177</c:v>
                </c:pt>
                <c:pt idx="171">
                  <c:v>184</c:v>
                </c:pt>
                <c:pt idx="172">
                  <c:v>190</c:v>
                </c:pt>
                <c:pt idx="173">
                  <c:v>195</c:v>
                </c:pt>
                <c:pt idx="174">
                  <c:v>195</c:v>
                </c:pt>
                <c:pt idx="175">
                  <c:v>192</c:v>
                </c:pt>
                <c:pt idx="176">
                  <c:v>188</c:v>
                </c:pt>
                <c:pt idx="177">
                  <c:v>191</c:v>
                </c:pt>
                <c:pt idx="178">
                  <c:v>193</c:v>
                </c:pt>
                <c:pt idx="179">
                  <c:v>185</c:v>
                </c:pt>
                <c:pt idx="180">
                  <c:v>186</c:v>
                </c:pt>
                <c:pt idx="181">
                  <c:v>190</c:v>
                </c:pt>
                <c:pt idx="182">
                  <c:v>184</c:v>
                </c:pt>
                <c:pt idx="183">
                  <c:v>186</c:v>
                </c:pt>
                <c:pt idx="184">
                  <c:v>188</c:v>
                </c:pt>
                <c:pt idx="185">
                  <c:v>188</c:v>
                </c:pt>
                <c:pt idx="186">
                  <c:v>189</c:v>
                </c:pt>
                <c:pt idx="187">
                  <c:v>183</c:v>
                </c:pt>
                <c:pt idx="189">
                  <c:v>181</c:v>
                </c:pt>
                <c:pt idx="190">
                  <c:v>180</c:v>
                </c:pt>
                <c:pt idx="191">
                  <c:v>177</c:v>
                </c:pt>
                <c:pt idx="192">
                  <c:v>180</c:v>
                </c:pt>
                <c:pt idx="193">
                  <c:v>175</c:v>
                </c:pt>
                <c:pt idx="194">
                  <c:v>178</c:v>
                </c:pt>
                <c:pt idx="195">
                  <c:v>177</c:v>
                </c:pt>
                <c:pt idx="196">
                  <c:v>178</c:v>
                </c:pt>
                <c:pt idx="197">
                  <c:v>179</c:v>
                </c:pt>
                <c:pt idx="198">
                  <c:v>173</c:v>
                </c:pt>
                <c:pt idx="199">
                  <c:v>173</c:v>
                </c:pt>
                <c:pt idx="200">
                  <c:v>168</c:v>
                </c:pt>
                <c:pt idx="201">
                  <c:v>165</c:v>
                </c:pt>
                <c:pt idx="202">
                  <c:v>166</c:v>
                </c:pt>
                <c:pt idx="203">
                  <c:v>159</c:v>
                </c:pt>
                <c:pt idx="204">
                  <c:v>160</c:v>
                </c:pt>
                <c:pt idx="205">
                  <c:v>160</c:v>
                </c:pt>
                <c:pt idx="206">
                  <c:v>157</c:v>
                </c:pt>
                <c:pt idx="207">
                  <c:v>159</c:v>
                </c:pt>
                <c:pt idx="208">
                  <c:v>159</c:v>
                </c:pt>
                <c:pt idx="209">
                  <c:v>153</c:v>
                </c:pt>
                <c:pt idx="210">
                  <c:v>153</c:v>
                </c:pt>
                <c:pt idx="211">
                  <c:v>150</c:v>
                </c:pt>
                <c:pt idx="212">
                  <c:v>146</c:v>
                </c:pt>
                <c:pt idx="213">
                  <c:v>143</c:v>
                </c:pt>
                <c:pt idx="214">
                  <c:v>147</c:v>
                </c:pt>
                <c:pt idx="215">
                  <c:v>138</c:v>
                </c:pt>
                <c:pt idx="216">
                  <c:v>141</c:v>
                </c:pt>
                <c:pt idx="217">
                  <c:v>137</c:v>
                </c:pt>
                <c:pt idx="218">
                  <c:v>142</c:v>
                </c:pt>
                <c:pt idx="219">
                  <c:v>147</c:v>
                </c:pt>
                <c:pt idx="220">
                  <c:v>153</c:v>
                </c:pt>
                <c:pt idx="221">
                  <c:v>140</c:v>
                </c:pt>
                <c:pt idx="222">
                  <c:v>147</c:v>
                </c:pt>
                <c:pt idx="223">
                  <c:v>147</c:v>
                </c:pt>
                <c:pt idx="224">
                  <c:v>146</c:v>
                </c:pt>
                <c:pt idx="225">
                  <c:v>147</c:v>
                </c:pt>
                <c:pt idx="226">
                  <c:v>146</c:v>
                </c:pt>
                <c:pt idx="227">
                  <c:v>145</c:v>
                </c:pt>
                <c:pt idx="228">
                  <c:v>147</c:v>
                </c:pt>
                <c:pt idx="229">
                  <c:v>150</c:v>
                </c:pt>
              </c:numCache>
            </c:numRef>
          </c:val>
          <c:smooth val="0"/>
          <c:extLst>
            <c:ext xmlns:c16="http://schemas.microsoft.com/office/drawing/2014/chart" uri="{C3380CC4-5D6E-409C-BE32-E72D297353CC}">
              <c16:uniqueId val="{00000002-2050-4575-A782-AC9131AE767E}"/>
            </c:ext>
          </c:extLst>
        </c:ser>
        <c:ser>
          <c:idx val="3"/>
          <c:order val="3"/>
          <c:tx>
            <c:strRef>
              <c:f>'Fig B.1.1.B.'!$E$1</c:f>
              <c:strCache>
                <c:ptCount val="1"/>
                <c:pt idx="0">
                  <c:v>Philippines</c:v>
                </c:pt>
              </c:strCache>
            </c:strRef>
          </c:tx>
          <c:spPr>
            <a:ln w="60325" cap="rnd">
              <a:solidFill>
                <a:schemeClr val="accent4"/>
              </a:solidFill>
              <a:round/>
            </a:ln>
            <a:effectLst/>
          </c:spPr>
          <c:marker>
            <c:symbol val="none"/>
          </c:marker>
          <c:cat>
            <c:numRef>
              <c:f>'Fig B.1.1.B.'!$A$2:$A$231</c:f>
              <c:numCache>
                <c:formatCode>m/d/yyyy</c:formatCode>
                <c:ptCount val="230"/>
                <c:pt idx="0">
                  <c:v>43753</c:v>
                </c:pt>
                <c:pt idx="1">
                  <c:v>43754</c:v>
                </c:pt>
                <c:pt idx="2">
                  <c:v>43755</c:v>
                </c:pt>
                <c:pt idx="3">
                  <c:v>43756</c:v>
                </c:pt>
                <c:pt idx="4">
                  <c:v>43759</c:v>
                </c:pt>
                <c:pt idx="5">
                  <c:v>43760</c:v>
                </c:pt>
                <c:pt idx="6">
                  <c:v>43761</c:v>
                </c:pt>
                <c:pt idx="7">
                  <c:v>43762</c:v>
                </c:pt>
                <c:pt idx="8">
                  <c:v>43763</c:v>
                </c:pt>
                <c:pt idx="9">
                  <c:v>43766</c:v>
                </c:pt>
                <c:pt idx="10">
                  <c:v>43767</c:v>
                </c:pt>
                <c:pt idx="11">
                  <c:v>43768</c:v>
                </c:pt>
                <c:pt idx="12">
                  <c:v>43769</c:v>
                </c:pt>
                <c:pt idx="13">
                  <c:v>43770</c:v>
                </c:pt>
                <c:pt idx="14">
                  <c:v>43773</c:v>
                </c:pt>
                <c:pt idx="15">
                  <c:v>43774</c:v>
                </c:pt>
                <c:pt idx="16">
                  <c:v>43775</c:v>
                </c:pt>
                <c:pt idx="17">
                  <c:v>43776</c:v>
                </c:pt>
                <c:pt idx="18">
                  <c:v>43777</c:v>
                </c:pt>
                <c:pt idx="19">
                  <c:v>43780</c:v>
                </c:pt>
                <c:pt idx="20">
                  <c:v>43781</c:v>
                </c:pt>
                <c:pt idx="21">
                  <c:v>43782</c:v>
                </c:pt>
                <c:pt idx="22">
                  <c:v>43783</c:v>
                </c:pt>
                <c:pt idx="23">
                  <c:v>43784</c:v>
                </c:pt>
                <c:pt idx="24">
                  <c:v>43787</c:v>
                </c:pt>
                <c:pt idx="25">
                  <c:v>43788</c:v>
                </c:pt>
                <c:pt idx="26">
                  <c:v>43789</c:v>
                </c:pt>
                <c:pt idx="27">
                  <c:v>43790</c:v>
                </c:pt>
                <c:pt idx="28">
                  <c:v>43791</c:v>
                </c:pt>
                <c:pt idx="29">
                  <c:v>43794</c:v>
                </c:pt>
                <c:pt idx="30">
                  <c:v>43795</c:v>
                </c:pt>
                <c:pt idx="31">
                  <c:v>43796</c:v>
                </c:pt>
                <c:pt idx="32">
                  <c:v>43797</c:v>
                </c:pt>
                <c:pt idx="33">
                  <c:v>43798</c:v>
                </c:pt>
                <c:pt idx="34">
                  <c:v>43801</c:v>
                </c:pt>
                <c:pt idx="35">
                  <c:v>43802</c:v>
                </c:pt>
                <c:pt idx="36">
                  <c:v>43803</c:v>
                </c:pt>
                <c:pt idx="37">
                  <c:v>43804</c:v>
                </c:pt>
                <c:pt idx="38">
                  <c:v>43805</c:v>
                </c:pt>
                <c:pt idx="39">
                  <c:v>43808</c:v>
                </c:pt>
                <c:pt idx="40">
                  <c:v>43809</c:v>
                </c:pt>
                <c:pt idx="41">
                  <c:v>43810</c:v>
                </c:pt>
                <c:pt idx="42">
                  <c:v>43811</c:v>
                </c:pt>
                <c:pt idx="43">
                  <c:v>43812</c:v>
                </c:pt>
                <c:pt idx="44">
                  <c:v>43815</c:v>
                </c:pt>
                <c:pt idx="45">
                  <c:v>43816</c:v>
                </c:pt>
                <c:pt idx="46">
                  <c:v>43817</c:v>
                </c:pt>
                <c:pt idx="47">
                  <c:v>43818</c:v>
                </c:pt>
                <c:pt idx="48">
                  <c:v>43819</c:v>
                </c:pt>
                <c:pt idx="49">
                  <c:v>43822</c:v>
                </c:pt>
                <c:pt idx="50">
                  <c:v>43823</c:v>
                </c:pt>
                <c:pt idx="51">
                  <c:v>43824</c:v>
                </c:pt>
                <c:pt idx="52">
                  <c:v>43825</c:v>
                </c:pt>
                <c:pt idx="53">
                  <c:v>43826</c:v>
                </c:pt>
                <c:pt idx="54">
                  <c:v>43829</c:v>
                </c:pt>
                <c:pt idx="55">
                  <c:v>43830</c:v>
                </c:pt>
                <c:pt idx="56">
                  <c:v>43831</c:v>
                </c:pt>
                <c:pt idx="57">
                  <c:v>43832</c:v>
                </c:pt>
                <c:pt idx="58">
                  <c:v>43833</c:v>
                </c:pt>
                <c:pt idx="59">
                  <c:v>43836</c:v>
                </c:pt>
                <c:pt idx="60">
                  <c:v>43837</c:v>
                </c:pt>
                <c:pt idx="61">
                  <c:v>43838</c:v>
                </c:pt>
                <c:pt idx="62">
                  <c:v>43839</c:v>
                </c:pt>
                <c:pt idx="63">
                  <c:v>43840</c:v>
                </c:pt>
                <c:pt idx="64">
                  <c:v>43843</c:v>
                </c:pt>
                <c:pt idx="65">
                  <c:v>43844</c:v>
                </c:pt>
                <c:pt idx="66">
                  <c:v>43845</c:v>
                </c:pt>
                <c:pt idx="67">
                  <c:v>43846</c:v>
                </c:pt>
                <c:pt idx="68">
                  <c:v>43847</c:v>
                </c:pt>
                <c:pt idx="69">
                  <c:v>43850</c:v>
                </c:pt>
                <c:pt idx="70">
                  <c:v>43851</c:v>
                </c:pt>
                <c:pt idx="71">
                  <c:v>43852</c:v>
                </c:pt>
                <c:pt idx="72">
                  <c:v>43853</c:v>
                </c:pt>
                <c:pt idx="73">
                  <c:v>43854</c:v>
                </c:pt>
                <c:pt idx="74">
                  <c:v>43857</c:v>
                </c:pt>
                <c:pt idx="75">
                  <c:v>43858</c:v>
                </c:pt>
                <c:pt idx="76">
                  <c:v>43859</c:v>
                </c:pt>
                <c:pt idx="77">
                  <c:v>43860</c:v>
                </c:pt>
                <c:pt idx="78">
                  <c:v>43861</c:v>
                </c:pt>
                <c:pt idx="79">
                  <c:v>43864</c:v>
                </c:pt>
                <c:pt idx="80">
                  <c:v>43865</c:v>
                </c:pt>
                <c:pt idx="81">
                  <c:v>43866</c:v>
                </c:pt>
                <c:pt idx="82">
                  <c:v>43867</c:v>
                </c:pt>
                <c:pt idx="83">
                  <c:v>43868</c:v>
                </c:pt>
                <c:pt idx="84">
                  <c:v>43871</c:v>
                </c:pt>
                <c:pt idx="85">
                  <c:v>43872</c:v>
                </c:pt>
                <c:pt idx="86">
                  <c:v>43873</c:v>
                </c:pt>
                <c:pt idx="87">
                  <c:v>43874</c:v>
                </c:pt>
                <c:pt idx="88">
                  <c:v>43875</c:v>
                </c:pt>
                <c:pt idx="89">
                  <c:v>43878</c:v>
                </c:pt>
                <c:pt idx="90">
                  <c:v>43879</c:v>
                </c:pt>
                <c:pt idx="91">
                  <c:v>43880</c:v>
                </c:pt>
                <c:pt idx="92">
                  <c:v>43881</c:v>
                </c:pt>
                <c:pt idx="93">
                  <c:v>43882</c:v>
                </c:pt>
                <c:pt idx="94">
                  <c:v>43885</c:v>
                </c:pt>
                <c:pt idx="95">
                  <c:v>43886</c:v>
                </c:pt>
                <c:pt idx="96">
                  <c:v>43887</c:v>
                </c:pt>
                <c:pt idx="97">
                  <c:v>43888</c:v>
                </c:pt>
                <c:pt idx="98">
                  <c:v>43889</c:v>
                </c:pt>
                <c:pt idx="99">
                  <c:v>43892</c:v>
                </c:pt>
                <c:pt idx="100">
                  <c:v>43893</c:v>
                </c:pt>
                <c:pt idx="101">
                  <c:v>43894</c:v>
                </c:pt>
                <c:pt idx="102">
                  <c:v>43895</c:v>
                </c:pt>
                <c:pt idx="103">
                  <c:v>43896</c:v>
                </c:pt>
                <c:pt idx="104">
                  <c:v>43899</c:v>
                </c:pt>
                <c:pt idx="105">
                  <c:v>43900</c:v>
                </c:pt>
                <c:pt idx="106">
                  <c:v>43901</c:v>
                </c:pt>
                <c:pt idx="107">
                  <c:v>43902</c:v>
                </c:pt>
                <c:pt idx="108">
                  <c:v>43903</c:v>
                </c:pt>
                <c:pt idx="109">
                  <c:v>43906</c:v>
                </c:pt>
                <c:pt idx="110">
                  <c:v>43907</c:v>
                </c:pt>
                <c:pt idx="111">
                  <c:v>43908</c:v>
                </c:pt>
                <c:pt idx="112">
                  <c:v>43909</c:v>
                </c:pt>
                <c:pt idx="113">
                  <c:v>43910</c:v>
                </c:pt>
                <c:pt idx="114">
                  <c:v>43913</c:v>
                </c:pt>
                <c:pt idx="115">
                  <c:v>43914</c:v>
                </c:pt>
                <c:pt idx="116">
                  <c:v>43915</c:v>
                </c:pt>
                <c:pt idx="117">
                  <c:v>43916</c:v>
                </c:pt>
                <c:pt idx="118">
                  <c:v>43917</c:v>
                </c:pt>
                <c:pt idx="119">
                  <c:v>43920</c:v>
                </c:pt>
                <c:pt idx="120">
                  <c:v>43921</c:v>
                </c:pt>
                <c:pt idx="121">
                  <c:v>43922</c:v>
                </c:pt>
                <c:pt idx="122">
                  <c:v>43923</c:v>
                </c:pt>
                <c:pt idx="123">
                  <c:v>43924</c:v>
                </c:pt>
                <c:pt idx="124">
                  <c:v>43927</c:v>
                </c:pt>
                <c:pt idx="125">
                  <c:v>43928</c:v>
                </c:pt>
                <c:pt idx="126">
                  <c:v>43929</c:v>
                </c:pt>
                <c:pt idx="127">
                  <c:v>43930</c:v>
                </c:pt>
                <c:pt idx="128">
                  <c:v>43931</c:v>
                </c:pt>
                <c:pt idx="129">
                  <c:v>43934</c:v>
                </c:pt>
                <c:pt idx="130">
                  <c:v>43935</c:v>
                </c:pt>
                <c:pt idx="131">
                  <c:v>43936</c:v>
                </c:pt>
                <c:pt idx="132">
                  <c:v>43937</c:v>
                </c:pt>
                <c:pt idx="133">
                  <c:v>43938</c:v>
                </c:pt>
                <c:pt idx="134">
                  <c:v>43941</c:v>
                </c:pt>
                <c:pt idx="135">
                  <c:v>43942</c:v>
                </c:pt>
                <c:pt idx="136">
                  <c:v>43943</c:v>
                </c:pt>
                <c:pt idx="137">
                  <c:v>43944</c:v>
                </c:pt>
                <c:pt idx="138">
                  <c:v>43945</c:v>
                </c:pt>
                <c:pt idx="139">
                  <c:v>43948</c:v>
                </c:pt>
                <c:pt idx="140">
                  <c:v>43949</c:v>
                </c:pt>
                <c:pt idx="141">
                  <c:v>43950</c:v>
                </c:pt>
                <c:pt idx="142">
                  <c:v>43951</c:v>
                </c:pt>
                <c:pt idx="143">
                  <c:v>43952</c:v>
                </c:pt>
                <c:pt idx="144">
                  <c:v>43955</c:v>
                </c:pt>
                <c:pt idx="145">
                  <c:v>43956</c:v>
                </c:pt>
                <c:pt idx="146">
                  <c:v>43957</c:v>
                </c:pt>
                <c:pt idx="147">
                  <c:v>43958</c:v>
                </c:pt>
                <c:pt idx="148">
                  <c:v>43959</c:v>
                </c:pt>
                <c:pt idx="149">
                  <c:v>43962</c:v>
                </c:pt>
                <c:pt idx="150">
                  <c:v>43963</c:v>
                </c:pt>
                <c:pt idx="151">
                  <c:v>43964</c:v>
                </c:pt>
                <c:pt idx="152">
                  <c:v>43965</c:v>
                </c:pt>
                <c:pt idx="153">
                  <c:v>43966</c:v>
                </c:pt>
                <c:pt idx="154">
                  <c:v>43969</c:v>
                </c:pt>
                <c:pt idx="155">
                  <c:v>43970</c:v>
                </c:pt>
                <c:pt idx="156">
                  <c:v>43971</c:v>
                </c:pt>
                <c:pt idx="157">
                  <c:v>43972</c:v>
                </c:pt>
                <c:pt idx="158">
                  <c:v>43973</c:v>
                </c:pt>
                <c:pt idx="159">
                  <c:v>43976</c:v>
                </c:pt>
                <c:pt idx="160">
                  <c:v>43977</c:v>
                </c:pt>
                <c:pt idx="161">
                  <c:v>43978</c:v>
                </c:pt>
                <c:pt idx="162">
                  <c:v>43979</c:v>
                </c:pt>
                <c:pt idx="163">
                  <c:v>43980</c:v>
                </c:pt>
                <c:pt idx="164">
                  <c:v>43983</c:v>
                </c:pt>
                <c:pt idx="165">
                  <c:v>43984</c:v>
                </c:pt>
                <c:pt idx="166">
                  <c:v>43985</c:v>
                </c:pt>
                <c:pt idx="167">
                  <c:v>43986</c:v>
                </c:pt>
                <c:pt idx="168">
                  <c:v>43987</c:v>
                </c:pt>
                <c:pt idx="169">
                  <c:v>43990</c:v>
                </c:pt>
                <c:pt idx="170">
                  <c:v>43991</c:v>
                </c:pt>
                <c:pt idx="171">
                  <c:v>43992</c:v>
                </c:pt>
                <c:pt idx="172">
                  <c:v>43993</c:v>
                </c:pt>
                <c:pt idx="173">
                  <c:v>43994</c:v>
                </c:pt>
                <c:pt idx="174">
                  <c:v>43997</c:v>
                </c:pt>
                <c:pt idx="175">
                  <c:v>43998</c:v>
                </c:pt>
                <c:pt idx="176">
                  <c:v>43999</c:v>
                </c:pt>
                <c:pt idx="177">
                  <c:v>44000</c:v>
                </c:pt>
                <c:pt idx="178">
                  <c:v>44001</c:v>
                </c:pt>
                <c:pt idx="179">
                  <c:v>44004</c:v>
                </c:pt>
                <c:pt idx="180">
                  <c:v>44005</c:v>
                </c:pt>
                <c:pt idx="181">
                  <c:v>44006</c:v>
                </c:pt>
                <c:pt idx="182">
                  <c:v>44007</c:v>
                </c:pt>
                <c:pt idx="183">
                  <c:v>44008</c:v>
                </c:pt>
                <c:pt idx="184">
                  <c:v>44011</c:v>
                </c:pt>
                <c:pt idx="185">
                  <c:v>44012</c:v>
                </c:pt>
                <c:pt idx="186">
                  <c:v>44013</c:v>
                </c:pt>
                <c:pt idx="187">
                  <c:v>44014</c:v>
                </c:pt>
                <c:pt idx="188">
                  <c:v>44015</c:v>
                </c:pt>
                <c:pt idx="189">
                  <c:v>44018</c:v>
                </c:pt>
                <c:pt idx="190">
                  <c:v>44019</c:v>
                </c:pt>
                <c:pt idx="191">
                  <c:v>44020</c:v>
                </c:pt>
                <c:pt idx="192">
                  <c:v>44021</c:v>
                </c:pt>
                <c:pt idx="193">
                  <c:v>44022</c:v>
                </c:pt>
                <c:pt idx="194">
                  <c:v>44025</c:v>
                </c:pt>
                <c:pt idx="195">
                  <c:v>44026</c:v>
                </c:pt>
                <c:pt idx="196">
                  <c:v>44027</c:v>
                </c:pt>
                <c:pt idx="197">
                  <c:v>44028</c:v>
                </c:pt>
                <c:pt idx="198">
                  <c:v>44029</c:v>
                </c:pt>
                <c:pt idx="199">
                  <c:v>44032</c:v>
                </c:pt>
                <c:pt idx="200">
                  <c:v>44033</c:v>
                </c:pt>
                <c:pt idx="201">
                  <c:v>44034</c:v>
                </c:pt>
                <c:pt idx="202">
                  <c:v>44035</c:v>
                </c:pt>
                <c:pt idx="203">
                  <c:v>44036</c:v>
                </c:pt>
                <c:pt idx="204">
                  <c:v>44039</c:v>
                </c:pt>
                <c:pt idx="205">
                  <c:v>44040</c:v>
                </c:pt>
                <c:pt idx="206">
                  <c:v>44041</c:v>
                </c:pt>
                <c:pt idx="207">
                  <c:v>44042</c:v>
                </c:pt>
                <c:pt idx="208">
                  <c:v>44043</c:v>
                </c:pt>
                <c:pt idx="209">
                  <c:v>44046</c:v>
                </c:pt>
                <c:pt idx="210">
                  <c:v>44047</c:v>
                </c:pt>
                <c:pt idx="211">
                  <c:v>44048</c:v>
                </c:pt>
                <c:pt idx="212">
                  <c:v>44049</c:v>
                </c:pt>
                <c:pt idx="213">
                  <c:v>44050</c:v>
                </c:pt>
                <c:pt idx="214">
                  <c:v>44053</c:v>
                </c:pt>
                <c:pt idx="215">
                  <c:v>44054</c:v>
                </c:pt>
                <c:pt idx="216">
                  <c:v>44055</c:v>
                </c:pt>
                <c:pt idx="217">
                  <c:v>44056</c:v>
                </c:pt>
                <c:pt idx="218">
                  <c:v>44057</c:v>
                </c:pt>
                <c:pt idx="219">
                  <c:v>44060</c:v>
                </c:pt>
                <c:pt idx="220">
                  <c:v>44061</c:v>
                </c:pt>
                <c:pt idx="221">
                  <c:v>44062</c:v>
                </c:pt>
                <c:pt idx="222">
                  <c:v>44063</c:v>
                </c:pt>
                <c:pt idx="223">
                  <c:v>44064</c:v>
                </c:pt>
                <c:pt idx="224">
                  <c:v>44067</c:v>
                </c:pt>
                <c:pt idx="225">
                  <c:v>44068</c:v>
                </c:pt>
                <c:pt idx="226">
                  <c:v>44069</c:v>
                </c:pt>
                <c:pt idx="227">
                  <c:v>44070</c:v>
                </c:pt>
                <c:pt idx="228">
                  <c:v>44071</c:v>
                </c:pt>
                <c:pt idx="229">
                  <c:v>44074</c:v>
                </c:pt>
              </c:numCache>
            </c:numRef>
          </c:cat>
          <c:val>
            <c:numRef>
              <c:f>'Fig B.1.1.B.'!$E$2:$E$231</c:f>
              <c:numCache>
                <c:formatCode>General</c:formatCode>
                <c:ptCount val="230"/>
                <c:pt idx="0">
                  <c:v>69</c:v>
                </c:pt>
                <c:pt idx="1">
                  <c:v>73</c:v>
                </c:pt>
                <c:pt idx="2">
                  <c:v>73</c:v>
                </c:pt>
                <c:pt idx="3">
                  <c:v>75</c:v>
                </c:pt>
                <c:pt idx="4">
                  <c:v>74</c:v>
                </c:pt>
                <c:pt idx="5">
                  <c:v>79</c:v>
                </c:pt>
                <c:pt idx="6">
                  <c:v>78</c:v>
                </c:pt>
                <c:pt idx="7">
                  <c:v>77</c:v>
                </c:pt>
                <c:pt idx="8">
                  <c:v>75</c:v>
                </c:pt>
                <c:pt idx="9">
                  <c:v>71</c:v>
                </c:pt>
                <c:pt idx="10">
                  <c:v>74</c:v>
                </c:pt>
                <c:pt idx="11">
                  <c:v>82</c:v>
                </c:pt>
                <c:pt idx="12">
                  <c:v>88</c:v>
                </c:pt>
                <c:pt idx="13">
                  <c:v>83</c:v>
                </c:pt>
                <c:pt idx="14">
                  <c:v>78</c:v>
                </c:pt>
                <c:pt idx="15">
                  <c:v>75</c:v>
                </c:pt>
                <c:pt idx="16">
                  <c:v>81</c:v>
                </c:pt>
                <c:pt idx="17">
                  <c:v>72</c:v>
                </c:pt>
                <c:pt idx="18">
                  <c:v>76</c:v>
                </c:pt>
                <c:pt idx="20">
                  <c:v>81</c:v>
                </c:pt>
                <c:pt idx="21">
                  <c:v>84</c:v>
                </c:pt>
                <c:pt idx="22">
                  <c:v>87</c:v>
                </c:pt>
                <c:pt idx="23">
                  <c:v>86</c:v>
                </c:pt>
                <c:pt idx="24">
                  <c:v>86</c:v>
                </c:pt>
                <c:pt idx="25">
                  <c:v>87</c:v>
                </c:pt>
                <c:pt idx="26">
                  <c:v>87</c:v>
                </c:pt>
                <c:pt idx="27">
                  <c:v>83</c:v>
                </c:pt>
                <c:pt idx="28">
                  <c:v>84</c:v>
                </c:pt>
                <c:pt idx="29">
                  <c:v>86</c:v>
                </c:pt>
                <c:pt idx="30">
                  <c:v>87</c:v>
                </c:pt>
                <c:pt idx="31">
                  <c:v>84</c:v>
                </c:pt>
                <c:pt idx="33">
                  <c:v>83</c:v>
                </c:pt>
                <c:pt idx="34">
                  <c:v>81</c:v>
                </c:pt>
                <c:pt idx="35">
                  <c:v>94</c:v>
                </c:pt>
                <c:pt idx="36">
                  <c:v>84</c:v>
                </c:pt>
                <c:pt idx="37">
                  <c:v>82</c:v>
                </c:pt>
                <c:pt idx="38">
                  <c:v>79</c:v>
                </c:pt>
                <c:pt idx="39">
                  <c:v>80</c:v>
                </c:pt>
                <c:pt idx="40">
                  <c:v>77</c:v>
                </c:pt>
                <c:pt idx="41">
                  <c:v>80</c:v>
                </c:pt>
                <c:pt idx="42">
                  <c:v>66</c:v>
                </c:pt>
                <c:pt idx="43">
                  <c:v>76</c:v>
                </c:pt>
                <c:pt idx="44">
                  <c:v>69</c:v>
                </c:pt>
                <c:pt idx="45">
                  <c:v>68</c:v>
                </c:pt>
                <c:pt idx="46">
                  <c:v>65</c:v>
                </c:pt>
                <c:pt idx="47">
                  <c:v>69</c:v>
                </c:pt>
                <c:pt idx="48">
                  <c:v>68</c:v>
                </c:pt>
                <c:pt idx="49">
                  <c:v>66</c:v>
                </c:pt>
                <c:pt idx="50">
                  <c:v>70</c:v>
                </c:pt>
                <c:pt idx="52">
                  <c:v>69</c:v>
                </c:pt>
                <c:pt idx="53">
                  <c:v>71</c:v>
                </c:pt>
                <c:pt idx="54">
                  <c:v>68</c:v>
                </c:pt>
                <c:pt idx="55">
                  <c:v>67</c:v>
                </c:pt>
                <c:pt idx="57">
                  <c:v>71</c:v>
                </c:pt>
                <c:pt idx="58">
                  <c:v>78</c:v>
                </c:pt>
                <c:pt idx="59">
                  <c:v>72</c:v>
                </c:pt>
                <c:pt idx="60">
                  <c:v>71</c:v>
                </c:pt>
                <c:pt idx="61">
                  <c:v>65</c:v>
                </c:pt>
                <c:pt idx="62">
                  <c:v>72</c:v>
                </c:pt>
                <c:pt idx="63">
                  <c:v>74</c:v>
                </c:pt>
                <c:pt idx="64">
                  <c:v>72</c:v>
                </c:pt>
                <c:pt idx="65">
                  <c:v>74</c:v>
                </c:pt>
                <c:pt idx="66">
                  <c:v>74</c:v>
                </c:pt>
                <c:pt idx="67">
                  <c:v>72</c:v>
                </c:pt>
                <c:pt idx="68">
                  <c:v>70</c:v>
                </c:pt>
                <c:pt idx="70">
                  <c:v>74</c:v>
                </c:pt>
                <c:pt idx="71">
                  <c:v>73</c:v>
                </c:pt>
                <c:pt idx="72">
                  <c:v>72</c:v>
                </c:pt>
                <c:pt idx="73">
                  <c:v>76</c:v>
                </c:pt>
                <c:pt idx="74">
                  <c:v>82</c:v>
                </c:pt>
                <c:pt idx="75">
                  <c:v>74</c:v>
                </c:pt>
                <c:pt idx="76">
                  <c:v>79</c:v>
                </c:pt>
                <c:pt idx="77">
                  <c:v>78</c:v>
                </c:pt>
                <c:pt idx="78">
                  <c:v>83</c:v>
                </c:pt>
                <c:pt idx="79">
                  <c:v>79</c:v>
                </c:pt>
                <c:pt idx="80">
                  <c:v>73</c:v>
                </c:pt>
                <c:pt idx="81">
                  <c:v>70</c:v>
                </c:pt>
                <c:pt idx="82">
                  <c:v>72</c:v>
                </c:pt>
                <c:pt idx="83">
                  <c:v>75</c:v>
                </c:pt>
                <c:pt idx="84">
                  <c:v>75</c:v>
                </c:pt>
                <c:pt idx="85">
                  <c:v>72</c:v>
                </c:pt>
                <c:pt idx="86">
                  <c:v>68</c:v>
                </c:pt>
                <c:pt idx="87">
                  <c:v>68</c:v>
                </c:pt>
                <c:pt idx="88">
                  <c:v>70</c:v>
                </c:pt>
                <c:pt idx="90">
                  <c:v>69</c:v>
                </c:pt>
                <c:pt idx="91">
                  <c:v>68</c:v>
                </c:pt>
                <c:pt idx="92">
                  <c:v>72</c:v>
                </c:pt>
                <c:pt idx="93">
                  <c:v>72</c:v>
                </c:pt>
                <c:pt idx="94">
                  <c:v>74</c:v>
                </c:pt>
                <c:pt idx="95">
                  <c:v>79</c:v>
                </c:pt>
                <c:pt idx="96">
                  <c:v>80</c:v>
                </c:pt>
                <c:pt idx="97">
                  <c:v>84</c:v>
                </c:pt>
                <c:pt idx="98">
                  <c:v>108</c:v>
                </c:pt>
                <c:pt idx="99">
                  <c:v>110</c:v>
                </c:pt>
                <c:pt idx="100">
                  <c:v>117</c:v>
                </c:pt>
                <c:pt idx="101">
                  <c:v>112</c:v>
                </c:pt>
                <c:pt idx="102">
                  <c:v>116</c:v>
                </c:pt>
                <c:pt idx="103">
                  <c:v>140</c:v>
                </c:pt>
                <c:pt idx="104">
                  <c:v>172</c:v>
                </c:pt>
                <c:pt idx="105">
                  <c:v>144</c:v>
                </c:pt>
                <c:pt idx="106">
                  <c:v>143</c:v>
                </c:pt>
                <c:pt idx="107">
                  <c:v>173</c:v>
                </c:pt>
                <c:pt idx="108">
                  <c:v>191</c:v>
                </c:pt>
                <c:pt idx="109">
                  <c:v>230</c:v>
                </c:pt>
                <c:pt idx="110">
                  <c:v>224</c:v>
                </c:pt>
                <c:pt idx="111">
                  <c:v>239</c:v>
                </c:pt>
                <c:pt idx="112">
                  <c:v>278</c:v>
                </c:pt>
                <c:pt idx="113">
                  <c:v>280</c:v>
                </c:pt>
                <c:pt idx="114">
                  <c:v>306</c:v>
                </c:pt>
                <c:pt idx="115">
                  <c:v>286</c:v>
                </c:pt>
                <c:pt idx="116">
                  <c:v>246</c:v>
                </c:pt>
                <c:pt idx="117">
                  <c:v>215</c:v>
                </c:pt>
                <c:pt idx="118">
                  <c:v>219</c:v>
                </c:pt>
                <c:pt idx="119">
                  <c:v>228</c:v>
                </c:pt>
                <c:pt idx="120">
                  <c:v>222</c:v>
                </c:pt>
                <c:pt idx="121">
                  <c:v>226</c:v>
                </c:pt>
                <c:pt idx="122">
                  <c:v>221</c:v>
                </c:pt>
                <c:pt idx="123">
                  <c:v>223</c:v>
                </c:pt>
                <c:pt idx="124">
                  <c:v>209</c:v>
                </c:pt>
                <c:pt idx="125">
                  <c:v>198</c:v>
                </c:pt>
                <c:pt idx="126">
                  <c:v>189</c:v>
                </c:pt>
                <c:pt idx="127">
                  <c:v>193</c:v>
                </c:pt>
                <c:pt idx="129">
                  <c:v>189</c:v>
                </c:pt>
                <c:pt idx="130">
                  <c:v>177</c:v>
                </c:pt>
                <c:pt idx="131">
                  <c:v>185</c:v>
                </c:pt>
                <c:pt idx="132">
                  <c:v>186</c:v>
                </c:pt>
                <c:pt idx="133">
                  <c:v>178</c:v>
                </c:pt>
                <c:pt idx="134">
                  <c:v>183</c:v>
                </c:pt>
                <c:pt idx="135">
                  <c:v>193</c:v>
                </c:pt>
                <c:pt idx="136">
                  <c:v>193</c:v>
                </c:pt>
                <c:pt idx="137">
                  <c:v>192</c:v>
                </c:pt>
                <c:pt idx="138">
                  <c:v>193</c:v>
                </c:pt>
                <c:pt idx="139">
                  <c:v>190</c:v>
                </c:pt>
                <c:pt idx="140">
                  <c:v>193</c:v>
                </c:pt>
                <c:pt idx="141">
                  <c:v>191</c:v>
                </c:pt>
                <c:pt idx="142">
                  <c:v>183</c:v>
                </c:pt>
                <c:pt idx="143">
                  <c:v>183</c:v>
                </c:pt>
                <c:pt idx="144">
                  <c:v>182</c:v>
                </c:pt>
                <c:pt idx="145">
                  <c:v>177</c:v>
                </c:pt>
                <c:pt idx="146">
                  <c:v>172</c:v>
                </c:pt>
                <c:pt idx="147">
                  <c:v>183</c:v>
                </c:pt>
                <c:pt idx="148">
                  <c:v>175</c:v>
                </c:pt>
                <c:pt idx="149">
                  <c:v>172</c:v>
                </c:pt>
                <c:pt idx="150">
                  <c:v>177</c:v>
                </c:pt>
                <c:pt idx="151">
                  <c:v>181</c:v>
                </c:pt>
                <c:pt idx="152">
                  <c:v>188</c:v>
                </c:pt>
                <c:pt idx="153">
                  <c:v>184</c:v>
                </c:pt>
                <c:pt idx="154">
                  <c:v>171</c:v>
                </c:pt>
                <c:pt idx="155">
                  <c:v>169</c:v>
                </c:pt>
                <c:pt idx="156">
                  <c:v>170</c:v>
                </c:pt>
                <c:pt idx="157">
                  <c:v>167</c:v>
                </c:pt>
                <c:pt idx="158">
                  <c:v>170</c:v>
                </c:pt>
                <c:pt idx="160">
                  <c:v>166</c:v>
                </c:pt>
                <c:pt idx="161">
                  <c:v>165</c:v>
                </c:pt>
                <c:pt idx="162">
                  <c:v>161</c:v>
                </c:pt>
                <c:pt idx="163">
                  <c:v>163</c:v>
                </c:pt>
                <c:pt idx="164">
                  <c:v>162</c:v>
                </c:pt>
                <c:pt idx="165">
                  <c:v>160</c:v>
                </c:pt>
                <c:pt idx="166">
                  <c:v>151</c:v>
                </c:pt>
                <c:pt idx="167">
                  <c:v>144</c:v>
                </c:pt>
                <c:pt idx="168">
                  <c:v>137</c:v>
                </c:pt>
                <c:pt idx="169">
                  <c:v>140</c:v>
                </c:pt>
                <c:pt idx="170">
                  <c:v>144</c:v>
                </c:pt>
                <c:pt idx="171">
                  <c:v>153</c:v>
                </c:pt>
                <c:pt idx="172">
                  <c:v>160</c:v>
                </c:pt>
                <c:pt idx="173">
                  <c:v>159</c:v>
                </c:pt>
                <c:pt idx="174">
                  <c:v>164</c:v>
                </c:pt>
                <c:pt idx="175">
                  <c:v>155</c:v>
                </c:pt>
                <c:pt idx="176">
                  <c:v>157</c:v>
                </c:pt>
                <c:pt idx="177">
                  <c:v>160</c:v>
                </c:pt>
                <c:pt idx="178">
                  <c:v>159</c:v>
                </c:pt>
                <c:pt idx="179">
                  <c:v>158</c:v>
                </c:pt>
                <c:pt idx="180">
                  <c:v>157</c:v>
                </c:pt>
                <c:pt idx="181">
                  <c:v>161</c:v>
                </c:pt>
                <c:pt idx="182">
                  <c:v>161</c:v>
                </c:pt>
                <c:pt idx="183">
                  <c:v>164</c:v>
                </c:pt>
                <c:pt idx="184">
                  <c:v>164</c:v>
                </c:pt>
                <c:pt idx="185">
                  <c:v>162</c:v>
                </c:pt>
                <c:pt idx="186">
                  <c:v>159</c:v>
                </c:pt>
                <c:pt idx="187">
                  <c:v>159</c:v>
                </c:pt>
                <c:pt idx="189">
                  <c:v>158</c:v>
                </c:pt>
                <c:pt idx="190">
                  <c:v>161</c:v>
                </c:pt>
                <c:pt idx="191">
                  <c:v>161</c:v>
                </c:pt>
                <c:pt idx="192">
                  <c:v>165</c:v>
                </c:pt>
                <c:pt idx="193">
                  <c:v>162</c:v>
                </c:pt>
                <c:pt idx="194">
                  <c:v>161</c:v>
                </c:pt>
                <c:pt idx="195">
                  <c:v>163</c:v>
                </c:pt>
                <c:pt idx="196">
                  <c:v>160</c:v>
                </c:pt>
                <c:pt idx="197">
                  <c:v>160</c:v>
                </c:pt>
                <c:pt idx="198">
                  <c:v>156</c:v>
                </c:pt>
                <c:pt idx="199">
                  <c:v>154</c:v>
                </c:pt>
                <c:pt idx="200">
                  <c:v>147</c:v>
                </c:pt>
                <c:pt idx="201">
                  <c:v>142</c:v>
                </c:pt>
                <c:pt idx="202">
                  <c:v>141</c:v>
                </c:pt>
                <c:pt idx="203">
                  <c:v>142</c:v>
                </c:pt>
                <c:pt idx="204">
                  <c:v>140</c:v>
                </c:pt>
                <c:pt idx="205">
                  <c:v>140</c:v>
                </c:pt>
                <c:pt idx="206">
                  <c:v>133</c:v>
                </c:pt>
                <c:pt idx="207">
                  <c:v>130</c:v>
                </c:pt>
                <c:pt idx="208">
                  <c:v>130</c:v>
                </c:pt>
                <c:pt idx="209">
                  <c:v>128</c:v>
                </c:pt>
                <c:pt idx="210">
                  <c:v>130</c:v>
                </c:pt>
                <c:pt idx="211">
                  <c:v>123</c:v>
                </c:pt>
                <c:pt idx="212">
                  <c:v>123</c:v>
                </c:pt>
                <c:pt idx="213">
                  <c:v>119</c:v>
                </c:pt>
                <c:pt idx="214">
                  <c:v>118</c:v>
                </c:pt>
                <c:pt idx="215">
                  <c:v>110</c:v>
                </c:pt>
                <c:pt idx="216">
                  <c:v>115</c:v>
                </c:pt>
                <c:pt idx="217">
                  <c:v>109</c:v>
                </c:pt>
                <c:pt idx="218">
                  <c:v>113</c:v>
                </c:pt>
                <c:pt idx="219">
                  <c:v>118</c:v>
                </c:pt>
                <c:pt idx="220">
                  <c:v>126</c:v>
                </c:pt>
                <c:pt idx="221">
                  <c:v>121</c:v>
                </c:pt>
                <c:pt idx="222">
                  <c:v>127</c:v>
                </c:pt>
                <c:pt idx="223">
                  <c:v>127</c:v>
                </c:pt>
                <c:pt idx="224">
                  <c:v>123</c:v>
                </c:pt>
                <c:pt idx="225">
                  <c:v>124</c:v>
                </c:pt>
                <c:pt idx="226">
                  <c:v>128</c:v>
                </c:pt>
                <c:pt idx="227">
                  <c:v>125</c:v>
                </c:pt>
                <c:pt idx="228">
                  <c:v>136</c:v>
                </c:pt>
                <c:pt idx="229">
                  <c:v>139</c:v>
                </c:pt>
              </c:numCache>
            </c:numRef>
          </c:val>
          <c:smooth val="0"/>
          <c:extLst>
            <c:ext xmlns:c16="http://schemas.microsoft.com/office/drawing/2014/chart" uri="{C3380CC4-5D6E-409C-BE32-E72D297353CC}">
              <c16:uniqueId val="{00000003-2050-4575-A782-AC9131AE767E}"/>
            </c:ext>
          </c:extLst>
        </c:ser>
        <c:ser>
          <c:idx val="4"/>
          <c:order val="4"/>
          <c:tx>
            <c:strRef>
              <c:f>'Fig B.1.1.B.'!$F$1</c:f>
              <c:strCache>
                <c:ptCount val="1"/>
                <c:pt idx="0">
                  <c:v>Vietnam</c:v>
                </c:pt>
              </c:strCache>
            </c:strRef>
          </c:tx>
          <c:spPr>
            <a:ln w="60325" cap="rnd">
              <a:solidFill>
                <a:schemeClr val="accent1">
                  <a:lumMod val="60000"/>
                  <a:lumOff val="40000"/>
                </a:schemeClr>
              </a:solidFill>
              <a:round/>
            </a:ln>
            <a:effectLst/>
          </c:spPr>
          <c:marker>
            <c:symbol val="none"/>
          </c:marker>
          <c:cat>
            <c:numRef>
              <c:f>'Fig B.1.1.B.'!$A$2:$A$231</c:f>
              <c:numCache>
                <c:formatCode>m/d/yyyy</c:formatCode>
                <c:ptCount val="230"/>
                <c:pt idx="0">
                  <c:v>43753</c:v>
                </c:pt>
                <c:pt idx="1">
                  <c:v>43754</c:v>
                </c:pt>
                <c:pt idx="2">
                  <c:v>43755</c:v>
                </c:pt>
                <c:pt idx="3">
                  <c:v>43756</c:v>
                </c:pt>
                <c:pt idx="4">
                  <c:v>43759</c:v>
                </c:pt>
                <c:pt idx="5">
                  <c:v>43760</c:v>
                </c:pt>
                <c:pt idx="6">
                  <c:v>43761</c:v>
                </c:pt>
                <c:pt idx="7">
                  <c:v>43762</c:v>
                </c:pt>
                <c:pt idx="8">
                  <c:v>43763</c:v>
                </c:pt>
                <c:pt idx="9">
                  <c:v>43766</c:v>
                </c:pt>
                <c:pt idx="10">
                  <c:v>43767</c:v>
                </c:pt>
                <c:pt idx="11">
                  <c:v>43768</c:v>
                </c:pt>
                <c:pt idx="12">
                  <c:v>43769</c:v>
                </c:pt>
                <c:pt idx="13">
                  <c:v>43770</c:v>
                </c:pt>
                <c:pt idx="14">
                  <c:v>43773</c:v>
                </c:pt>
                <c:pt idx="15">
                  <c:v>43774</c:v>
                </c:pt>
                <c:pt idx="16">
                  <c:v>43775</c:v>
                </c:pt>
                <c:pt idx="17">
                  <c:v>43776</c:v>
                </c:pt>
                <c:pt idx="18">
                  <c:v>43777</c:v>
                </c:pt>
                <c:pt idx="19">
                  <c:v>43780</c:v>
                </c:pt>
                <c:pt idx="20">
                  <c:v>43781</c:v>
                </c:pt>
                <c:pt idx="21">
                  <c:v>43782</c:v>
                </c:pt>
                <c:pt idx="22">
                  <c:v>43783</c:v>
                </c:pt>
                <c:pt idx="23">
                  <c:v>43784</c:v>
                </c:pt>
                <c:pt idx="24">
                  <c:v>43787</c:v>
                </c:pt>
                <c:pt idx="25">
                  <c:v>43788</c:v>
                </c:pt>
                <c:pt idx="26">
                  <c:v>43789</c:v>
                </c:pt>
                <c:pt idx="27">
                  <c:v>43790</c:v>
                </c:pt>
                <c:pt idx="28">
                  <c:v>43791</c:v>
                </c:pt>
                <c:pt idx="29">
                  <c:v>43794</c:v>
                </c:pt>
                <c:pt idx="30">
                  <c:v>43795</c:v>
                </c:pt>
                <c:pt idx="31">
                  <c:v>43796</c:v>
                </c:pt>
                <c:pt idx="32">
                  <c:v>43797</c:v>
                </c:pt>
                <c:pt idx="33">
                  <c:v>43798</c:v>
                </c:pt>
                <c:pt idx="34">
                  <c:v>43801</c:v>
                </c:pt>
                <c:pt idx="35">
                  <c:v>43802</c:v>
                </c:pt>
                <c:pt idx="36">
                  <c:v>43803</c:v>
                </c:pt>
                <c:pt idx="37">
                  <c:v>43804</c:v>
                </c:pt>
                <c:pt idx="38">
                  <c:v>43805</c:v>
                </c:pt>
                <c:pt idx="39">
                  <c:v>43808</c:v>
                </c:pt>
                <c:pt idx="40">
                  <c:v>43809</c:v>
                </c:pt>
                <c:pt idx="41">
                  <c:v>43810</c:v>
                </c:pt>
                <c:pt idx="42">
                  <c:v>43811</c:v>
                </c:pt>
                <c:pt idx="43">
                  <c:v>43812</c:v>
                </c:pt>
                <c:pt idx="44">
                  <c:v>43815</c:v>
                </c:pt>
                <c:pt idx="45">
                  <c:v>43816</c:v>
                </c:pt>
                <c:pt idx="46">
                  <c:v>43817</c:v>
                </c:pt>
                <c:pt idx="47">
                  <c:v>43818</c:v>
                </c:pt>
                <c:pt idx="48">
                  <c:v>43819</c:v>
                </c:pt>
                <c:pt idx="49">
                  <c:v>43822</c:v>
                </c:pt>
                <c:pt idx="50">
                  <c:v>43823</c:v>
                </c:pt>
                <c:pt idx="51">
                  <c:v>43824</c:v>
                </c:pt>
                <c:pt idx="52">
                  <c:v>43825</c:v>
                </c:pt>
                <c:pt idx="53">
                  <c:v>43826</c:v>
                </c:pt>
                <c:pt idx="54">
                  <c:v>43829</c:v>
                </c:pt>
                <c:pt idx="55">
                  <c:v>43830</c:v>
                </c:pt>
                <c:pt idx="56">
                  <c:v>43831</c:v>
                </c:pt>
                <c:pt idx="57">
                  <c:v>43832</c:v>
                </c:pt>
                <c:pt idx="58">
                  <c:v>43833</c:v>
                </c:pt>
                <c:pt idx="59">
                  <c:v>43836</c:v>
                </c:pt>
                <c:pt idx="60">
                  <c:v>43837</c:v>
                </c:pt>
                <c:pt idx="61">
                  <c:v>43838</c:v>
                </c:pt>
                <c:pt idx="62">
                  <c:v>43839</c:v>
                </c:pt>
                <c:pt idx="63">
                  <c:v>43840</c:v>
                </c:pt>
                <c:pt idx="64">
                  <c:v>43843</c:v>
                </c:pt>
                <c:pt idx="65">
                  <c:v>43844</c:v>
                </c:pt>
                <c:pt idx="66">
                  <c:v>43845</c:v>
                </c:pt>
                <c:pt idx="67">
                  <c:v>43846</c:v>
                </c:pt>
                <c:pt idx="68">
                  <c:v>43847</c:v>
                </c:pt>
                <c:pt idx="69">
                  <c:v>43850</c:v>
                </c:pt>
                <c:pt idx="70">
                  <c:v>43851</c:v>
                </c:pt>
                <c:pt idx="71">
                  <c:v>43852</c:v>
                </c:pt>
                <c:pt idx="72">
                  <c:v>43853</c:v>
                </c:pt>
                <c:pt idx="73">
                  <c:v>43854</c:v>
                </c:pt>
                <c:pt idx="74">
                  <c:v>43857</c:v>
                </c:pt>
                <c:pt idx="75">
                  <c:v>43858</c:v>
                </c:pt>
                <c:pt idx="76">
                  <c:v>43859</c:v>
                </c:pt>
                <c:pt idx="77">
                  <c:v>43860</c:v>
                </c:pt>
                <c:pt idx="78">
                  <c:v>43861</c:v>
                </c:pt>
                <c:pt idx="79">
                  <c:v>43864</c:v>
                </c:pt>
                <c:pt idx="80">
                  <c:v>43865</c:v>
                </c:pt>
                <c:pt idx="81">
                  <c:v>43866</c:v>
                </c:pt>
                <c:pt idx="82">
                  <c:v>43867</c:v>
                </c:pt>
                <c:pt idx="83">
                  <c:v>43868</c:v>
                </c:pt>
                <c:pt idx="84">
                  <c:v>43871</c:v>
                </c:pt>
                <c:pt idx="85">
                  <c:v>43872</c:v>
                </c:pt>
                <c:pt idx="86">
                  <c:v>43873</c:v>
                </c:pt>
                <c:pt idx="87">
                  <c:v>43874</c:v>
                </c:pt>
                <c:pt idx="88">
                  <c:v>43875</c:v>
                </c:pt>
                <c:pt idx="89">
                  <c:v>43878</c:v>
                </c:pt>
                <c:pt idx="90">
                  <c:v>43879</c:v>
                </c:pt>
                <c:pt idx="91">
                  <c:v>43880</c:v>
                </c:pt>
                <c:pt idx="92">
                  <c:v>43881</c:v>
                </c:pt>
                <c:pt idx="93">
                  <c:v>43882</c:v>
                </c:pt>
                <c:pt idx="94">
                  <c:v>43885</c:v>
                </c:pt>
                <c:pt idx="95">
                  <c:v>43886</c:v>
                </c:pt>
                <c:pt idx="96">
                  <c:v>43887</c:v>
                </c:pt>
                <c:pt idx="97">
                  <c:v>43888</c:v>
                </c:pt>
                <c:pt idx="98">
                  <c:v>43889</c:v>
                </c:pt>
                <c:pt idx="99">
                  <c:v>43892</c:v>
                </c:pt>
                <c:pt idx="100">
                  <c:v>43893</c:v>
                </c:pt>
                <c:pt idx="101">
                  <c:v>43894</c:v>
                </c:pt>
                <c:pt idx="102">
                  <c:v>43895</c:v>
                </c:pt>
                <c:pt idx="103">
                  <c:v>43896</c:v>
                </c:pt>
                <c:pt idx="104">
                  <c:v>43899</c:v>
                </c:pt>
                <c:pt idx="105">
                  <c:v>43900</c:v>
                </c:pt>
                <c:pt idx="106">
                  <c:v>43901</c:v>
                </c:pt>
                <c:pt idx="107">
                  <c:v>43902</c:v>
                </c:pt>
                <c:pt idx="108">
                  <c:v>43903</c:v>
                </c:pt>
                <c:pt idx="109">
                  <c:v>43906</c:v>
                </c:pt>
                <c:pt idx="110">
                  <c:v>43907</c:v>
                </c:pt>
                <c:pt idx="111">
                  <c:v>43908</c:v>
                </c:pt>
                <c:pt idx="112">
                  <c:v>43909</c:v>
                </c:pt>
                <c:pt idx="113">
                  <c:v>43910</c:v>
                </c:pt>
                <c:pt idx="114">
                  <c:v>43913</c:v>
                </c:pt>
                <c:pt idx="115">
                  <c:v>43914</c:v>
                </c:pt>
                <c:pt idx="116">
                  <c:v>43915</c:v>
                </c:pt>
                <c:pt idx="117">
                  <c:v>43916</c:v>
                </c:pt>
                <c:pt idx="118">
                  <c:v>43917</c:v>
                </c:pt>
                <c:pt idx="119">
                  <c:v>43920</c:v>
                </c:pt>
                <c:pt idx="120">
                  <c:v>43921</c:v>
                </c:pt>
                <c:pt idx="121">
                  <c:v>43922</c:v>
                </c:pt>
                <c:pt idx="122">
                  <c:v>43923</c:v>
                </c:pt>
                <c:pt idx="123">
                  <c:v>43924</c:v>
                </c:pt>
                <c:pt idx="124">
                  <c:v>43927</c:v>
                </c:pt>
                <c:pt idx="125">
                  <c:v>43928</c:v>
                </c:pt>
                <c:pt idx="126">
                  <c:v>43929</c:v>
                </c:pt>
                <c:pt idx="127">
                  <c:v>43930</c:v>
                </c:pt>
                <c:pt idx="128">
                  <c:v>43931</c:v>
                </c:pt>
                <c:pt idx="129">
                  <c:v>43934</c:v>
                </c:pt>
                <c:pt idx="130">
                  <c:v>43935</c:v>
                </c:pt>
                <c:pt idx="131">
                  <c:v>43936</c:v>
                </c:pt>
                <c:pt idx="132">
                  <c:v>43937</c:v>
                </c:pt>
                <c:pt idx="133">
                  <c:v>43938</c:v>
                </c:pt>
                <c:pt idx="134">
                  <c:v>43941</c:v>
                </c:pt>
                <c:pt idx="135">
                  <c:v>43942</c:v>
                </c:pt>
                <c:pt idx="136">
                  <c:v>43943</c:v>
                </c:pt>
                <c:pt idx="137">
                  <c:v>43944</c:v>
                </c:pt>
                <c:pt idx="138">
                  <c:v>43945</c:v>
                </c:pt>
                <c:pt idx="139">
                  <c:v>43948</c:v>
                </c:pt>
                <c:pt idx="140">
                  <c:v>43949</c:v>
                </c:pt>
                <c:pt idx="141">
                  <c:v>43950</c:v>
                </c:pt>
                <c:pt idx="142">
                  <c:v>43951</c:v>
                </c:pt>
                <c:pt idx="143">
                  <c:v>43952</c:v>
                </c:pt>
                <c:pt idx="144">
                  <c:v>43955</c:v>
                </c:pt>
                <c:pt idx="145">
                  <c:v>43956</c:v>
                </c:pt>
                <c:pt idx="146">
                  <c:v>43957</c:v>
                </c:pt>
                <c:pt idx="147">
                  <c:v>43958</c:v>
                </c:pt>
                <c:pt idx="148">
                  <c:v>43959</c:v>
                </c:pt>
                <c:pt idx="149">
                  <c:v>43962</c:v>
                </c:pt>
                <c:pt idx="150">
                  <c:v>43963</c:v>
                </c:pt>
                <c:pt idx="151">
                  <c:v>43964</c:v>
                </c:pt>
                <c:pt idx="152">
                  <c:v>43965</c:v>
                </c:pt>
                <c:pt idx="153">
                  <c:v>43966</c:v>
                </c:pt>
                <c:pt idx="154">
                  <c:v>43969</c:v>
                </c:pt>
                <c:pt idx="155">
                  <c:v>43970</c:v>
                </c:pt>
                <c:pt idx="156">
                  <c:v>43971</c:v>
                </c:pt>
                <c:pt idx="157">
                  <c:v>43972</c:v>
                </c:pt>
                <c:pt idx="158">
                  <c:v>43973</c:v>
                </c:pt>
                <c:pt idx="159">
                  <c:v>43976</c:v>
                </c:pt>
                <c:pt idx="160">
                  <c:v>43977</c:v>
                </c:pt>
                <c:pt idx="161">
                  <c:v>43978</c:v>
                </c:pt>
                <c:pt idx="162">
                  <c:v>43979</c:v>
                </c:pt>
                <c:pt idx="163">
                  <c:v>43980</c:v>
                </c:pt>
                <c:pt idx="164">
                  <c:v>43983</c:v>
                </c:pt>
                <c:pt idx="165">
                  <c:v>43984</c:v>
                </c:pt>
                <c:pt idx="166">
                  <c:v>43985</c:v>
                </c:pt>
                <c:pt idx="167">
                  <c:v>43986</c:v>
                </c:pt>
                <c:pt idx="168">
                  <c:v>43987</c:v>
                </c:pt>
                <c:pt idx="169">
                  <c:v>43990</c:v>
                </c:pt>
                <c:pt idx="170">
                  <c:v>43991</c:v>
                </c:pt>
                <c:pt idx="171">
                  <c:v>43992</c:v>
                </c:pt>
                <c:pt idx="172">
                  <c:v>43993</c:v>
                </c:pt>
                <c:pt idx="173">
                  <c:v>43994</c:v>
                </c:pt>
                <c:pt idx="174">
                  <c:v>43997</c:v>
                </c:pt>
                <c:pt idx="175">
                  <c:v>43998</c:v>
                </c:pt>
                <c:pt idx="176">
                  <c:v>43999</c:v>
                </c:pt>
                <c:pt idx="177">
                  <c:v>44000</c:v>
                </c:pt>
                <c:pt idx="178">
                  <c:v>44001</c:v>
                </c:pt>
                <c:pt idx="179">
                  <c:v>44004</c:v>
                </c:pt>
                <c:pt idx="180">
                  <c:v>44005</c:v>
                </c:pt>
                <c:pt idx="181">
                  <c:v>44006</c:v>
                </c:pt>
                <c:pt idx="182">
                  <c:v>44007</c:v>
                </c:pt>
                <c:pt idx="183">
                  <c:v>44008</c:v>
                </c:pt>
                <c:pt idx="184">
                  <c:v>44011</c:v>
                </c:pt>
                <c:pt idx="185">
                  <c:v>44012</c:v>
                </c:pt>
                <c:pt idx="186">
                  <c:v>44013</c:v>
                </c:pt>
                <c:pt idx="187">
                  <c:v>44014</c:v>
                </c:pt>
                <c:pt idx="188">
                  <c:v>44015</c:v>
                </c:pt>
                <c:pt idx="189">
                  <c:v>44018</c:v>
                </c:pt>
                <c:pt idx="190">
                  <c:v>44019</c:v>
                </c:pt>
                <c:pt idx="191">
                  <c:v>44020</c:v>
                </c:pt>
                <c:pt idx="192">
                  <c:v>44021</c:v>
                </c:pt>
                <c:pt idx="193">
                  <c:v>44022</c:v>
                </c:pt>
                <c:pt idx="194">
                  <c:v>44025</c:v>
                </c:pt>
                <c:pt idx="195">
                  <c:v>44026</c:v>
                </c:pt>
                <c:pt idx="196">
                  <c:v>44027</c:v>
                </c:pt>
                <c:pt idx="197">
                  <c:v>44028</c:v>
                </c:pt>
                <c:pt idx="198">
                  <c:v>44029</c:v>
                </c:pt>
                <c:pt idx="199">
                  <c:v>44032</c:v>
                </c:pt>
                <c:pt idx="200">
                  <c:v>44033</c:v>
                </c:pt>
                <c:pt idx="201">
                  <c:v>44034</c:v>
                </c:pt>
                <c:pt idx="202">
                  <c:v>44035</c:v>
                </c:pt>
                <c:pt idx="203">
                  <c:v>44036</c:v>
                </c:pt>
                <c:pt idx="204">
                  <c:v>44039</c:v>
                </c:pt>
                <c:pt idx="205">
                  <c:v>44040</c:v>
                </c:pt>
                <c:pt idx="206">
                  <c:v>44041</c:v>
                </c:pt>
                <c:pt idx="207">
                  <c:v>44042</c:v>
                </c:pt>
                <c:pt idx="208">
                  <c:v>44043</c:v>
                </c:pt>
                <c:pt idx="209">
                  <c:v>44046</c:v>
                </c:pt>
                <c:pt idx="210">
                  <c:v>44047</c:v>
                </c:pt>
                <c:pt idx="211">
                  <c:v>44048</c:v>
                </c:pt>
                <c:pt idx="212">
                  <c:v>44049</c:v>
                </c:pt>
                <c:pt idx="213">
                  <c:v>44050</c:v>
                </c:pt>
                <c:pt idx="214">
                  <c:v>44053</c:v>
                </c:pt>
                <c:pt idx="215">
                  <c:v>44054</c:v>
                </c:pt>
                <c:pt idx="216">
                  <c:v>44055</c:v>
                </c:pt>
                <c:pt idx="217">
                  <c:v>44056</c:v>
                </c:pt>
                <c:pt idx="218">
                  <c:v>44057</c:v>
                </c:pt>
                <c:pt idx="219">
                  <c:v>44060</c:v>
                </c:pt>
                <c:pt idx="220">
                  <c:v>44061</c:v>
                </c:pt>
                <c:pt idx="221">
                  <c:v>44062</c:v>
                </c:pt>
                <c:pt idx="222">
                  <c:v>44063</c:v>
                </c:pt>
                <c:pt idx="223">
                  <c:v>44064</c:v>
                </c:pt>
                <c:pt idx="224">
                  <c:v>44067</c:v>
                </c:pt>
                <c:pt idx="225">
                  <c:v>44068</c:v>
                </c:pt>
                <c:pt idx="226">
                  <c:v>44069</c:v>
                </c:pt>
                <c:pt idx="227">
                  <c:v>44070</c:v>
                </c:pt>
                <c:pt idx="228">
                  <c:v>44071</c:v>
                </c:pt>
                <c:pt idx="229">
                  <c:v>44074</c:v>
                </c:pt>
              </c:numCache>
            </c:numRef>
          </c:cat>
          <c:val>
            <c:numRef>
              <c:f>'Fig B.1.1.B.'!$F$2:$F$231</c:f>
              <c:numCache>
                <c:formatCode>General</c:formatCode>
                <c:ptCount val="230"/>
                <c:pt idx="0">
                  <c:v>115</c:v>
                </c:pt>
                <c:pt idx="1">
                  <c:v>119</c:v>
                </c:pt>
                <c:pt idx="2">
                  <c:v>117</c:v>
                </c:pt>
                <c:pt idx="3">
                  <c:v>115</c:v>
                </c:pt>
                <c:pt idx="4">
                  <c:v>113</c:v>
                </c:pt>
                <c:pt idx="5">
                  <c:v>113</c:v>
                </c:pt>
                <c:pt idx="6">
                  <c:v>113</c:v>
                </c:pt>
                <c:pt idx="7">
                  <c:v>113</c:v>
                </c:pt>
                <c:pt idx="8">
                  <c:v>108</c:v>
                </c:pt>
                <c:pt idx="9">
                  <c:v>104</c:v>
                </c:pt>
                <c:pt idx="10">
                  <c:v>105</c:v>
                </c:pt>
                <c:pt idx="11">
                  <c:v>109</c:v>
                </c:pt>
                <c:pt idx="12">
                  <c:v>118</c:v>
                </c:pt>
                <c:pt idx="13">
                  <c:v>115</c:v>
                </c:pt>
                <c:pt idx="14">
                  <c:v>109</c:v>
                </c:pt>
                <c:pt idx="15">
                  <c:v>103</c:v>
                </c:pt>
                <c:pt idx="16">
                  <c:v>107</c:v>
                </c:pt>
                <c:pt idx="17">
                  <c:v>94</c:v>
                </c:pt>
                <c:pt idx="18">
                  <c:v>97</c:v>
                </c:pt>
                <c:pt idx="20">
                  <c:v>96</c:v>
                </c:pt>
                <c:pt idx="21">
                  <c:v>102</c:v>
                </c:pt>
                <c:pt idx="22">
                  <c:v>107</c:v>
                </c:pt>
                <c:pt idx="23">
                  <c:v>101</c:v>
                </c:pt>
                <c:pt idx="24">
                  <c:v>103</c:v>
                </c:pt>
                <c:pt idx="25">
                  <c:v>104</c:v>
                </c:pt>
                <c:pt idx="26">
                  <c:v>111</c:v>
                </c:pt>
                <c:pt idx="27">
                  <c:v>107</c:v>
                </c:pt>
                <c:pt idx="28">
                  <c:v>106</c:v>
                </c:pt>
                <c:pt idx="29">
                  <c:v>107</c:v>
                </c:pt>
                <c:pt idx="30">
                  <c:v>109</c:v>
                </c:pt>
                <c:pt idx="31">
                  <c:v>105</c:v>
                </c:pt>
                <c:pt idx="33">
                  <c:v>106</c:v>
                </c:pt>
                <c:pt idx="34">
                  <c:v>103</c:v>
                </c:pt>
                <c:pt idx="35">
                  <c:v>116</c:v>
                </c:pt>
                <c:pt idx="36">
                  <c:v>108</c:v>
                </c:pt>
                <c:pt idx="37">
                  <c:v>106</c:v>
                </c:pt>
                <c:pt idx="38">
                  <c:v>101</c:v>
                </c:pt>
                <c:pt idx="39">
                  <c:v>101</c:v>
                </c:pt>
                <c:pt idx="40">
                  <c:v>99</c:v>
                </c:pt>
                <c:pt idx="41">
                  <c:v>102</c:v>
                </c:pt>
                <c:pt idx="42">
                  <c:v>92</c:v>
                </c:pt>
                <c:pt idx="43">
                  <c:v>100</c:v>
                </c:pt>
                <c:pt idx="44">
                  <c:v>93</c:v>
                </c:pt>
                <c:pt idx="45">
                  <c:v>93</c:v>
                </c:pt>
                <c:pt idx="46">
                  <c:v>90</c:v>
                </c:pt>
                <c:pt idx="47">
                  <c:v>91</c:v>
                </c:pt>
                <c:pt idx="48">
                  <c:v>92</c:v>
                </c:pt>
                <c:pt idx="49">
                  <c:v>89</c:v>
                </c:pt>
                <c:pt idx="50">
                  <c:v>92</c:v>
                </c:pt>
                <c:pt idx="52">
                  <c:v>89</c:v>
                </c:pt>
                <c:pt idx="53">
                  <c:v>96</c:v>
                </c:pt>
                <c:pt idx="54">
                  <c:v>93</c:v>
                </c:pt>
                <c:pt idx="55">
                  <c:v>93</c:v>
                </c:pt>
                <c:pt idx="57">
                  <c:v>94</c:v>
                </c:pt>
                <c:pt idx="58">
                  <c:v>100</c:v>
                </c:pt>
                <c:pt idx="59">
                  <c:v>98</c:v>
                </c:pt>
                <c:pt idx="60">
                  <c:v>87</c:v>
                </c:pt>
                <c:pt idx="61">
                  <c:v>91</c:v>
                </c:pt>
                <c:pt idx="62">
                  <c:v>92</c:v>
                </c:pt>
                <c:pt idx="63">
                  <c:v>84</c:v>
                </c:pt>
                <c:pt idx="64">
                  <c:v>90</c:v>
                </c:pt>
                <c:pt idx="65">
                  <c:v>91</c:v>
                </c:pt>
                <c:pt idx="66">
                  <c:v>85</c:v>
                </c:pt>
                <c:pt idx="67">
                  <c:v>91</c:v>
                </c:pt>
                <c:pt idx="68">
                  <c:v>90</c:v>
                </c:pt>
                <c:pt idx="70">
                  <c:v>95</c:v>
                </c:pt>
                <c:pt idx="71">
                  <c:v>96</c:v>
                </c:pt>
                <c:pt idx="72">
                  <c:v>98</c:v>
                </c:pt>
                <c:pt idx="73">
                  <c:v>102</c:v>
                </c:pt>
                <c:pt idx="74">
                  <c:v>110</c:v>
                </c:pt>
                <c:pt idx="75">
                  <c:v>105</c:v>
                </c:pt>
                <c:pt idx="76">
                  <c:v>109</c:v>
                </c:pt>
                <c:pt idx="77">
                  <c:v>103</c:v>
                </c:pt>
                <c:pt idx="78">
                  <c:v>117</c:v>
                </c:pt>
                <c:pt idx="79">
                  <c:v>104</c:v>
                </c:pt>
                <c:pt idx="80">
                  <c:v>105</c:v>
                </c:pt>
                <c:pt idx="81">
                  <c:v>101</c:v>
                </c:pt>
                <c:pt idx="82">
                  <c:v>100</c:v>
                </c:pt>
                <c:pt idx="83">
                  <c:v>105</c:v>
                </c:pt>
                <c:pt idx="84">
                  <c:v>108</c:v>
                </c:pt>
                <c:pt idx="85">
                  <c:v>104</c:v>
                </c:pt>
                <c:pt idx="86">
                  <c:v>100</c:v>
                </c:pt>
                <c:pt idx="87">
                  <c:v>100</c:v>
                </c:pt>
                <c:pt idx="88">
                  <c:v>102</c:v>
                </c:pt>
                <c:pt idx="90">
                  <c:v>103</c:v>
                </c:pt>
                <c:pt idx="91">
                  <c:v>100</c:v>
                </c:pt>
                <c:pt idx="92">
                  <c:v>105</c:v>
                </c:pt>
                <c:pt idx="93">
                  <c:v>108</c:v>
                </c:pt>
                <c:pt idx="94">
                  <c:v>117</c:v>
                </c:pt>
                <c:pt idx="95">
                  <c:v>123</c:v>
                </c:pt>
                <c:pt idx="96">
                  <c:v>126</c:v>
                </c:pt>
                <c:pt idx="97">
                  <c:v>127</c:v>
                </c:pt>
                <c:pt idx="98">
                  <c:v>152</c:v>
                </c:pt>
                <c:pt idx="99">
                  <c:v>156</c:v>
                </c:pt>
                <c:pt idx="100">
                  <c:v>165</c:v>
                </c:pt>
                <c:pt idx="101">
                  <c:v>166</c:v>
                </c:pt>
                <c:pt idx="102">
                  <c:v>170</c:v>
                </c:pt>
                <c:pt idx="103">
                  <c:v>183</c:v>
                </c:pt>
                <c:pt idx="104">
                  <c:v>236</c:v>
                </c:pt>
                <c:pt idx="105">
                  <c:v>212</c:v>
                </c:pt>
                <c:pt idx="106">
                  <c:v>198</c:v>
                </c:pt>
                <c:pt idx="107">
                  <c:v>269</c:v>
                </c:pt>
                <c:pt idx="108">
                  <c:v>273</c:v>
                </c:pt>
                <c:pt idx="109">
                  <c:v>320</c:v>
                </c:pt>
                <c:pt idx="110">
                  <c:v>302</c:v>
                </c:pt>
                <c:pt idx="111">
                  <c:v>298</c:v>
                </c:pt>
                <c:pt idx="112">
                  <c:v>394</c:v>
                </c:pt>
                <c:pt idx="113">
                  <c:v>417</c:v>
                </c:pt>
                <c:pt idx="114">
                  <c:v>453</c:v>
                </c:pt>
                <c:pt idx="115">
                  <c:v>446</c:v>
                </c:pt>
                <c:pt idx="116">
                  <c:v>427</c:v>
                </c:pt>
                <c:pt idx="117">
                  <c:v>421</c:v>
                </c:pt>
                <c:pt idx="118">
                  <c:v>427</c:v>
                </c:pt>
                <c:pt idx="119">
                  <c:v>435</c:v>
                </c:pt>
                <c:pt idx="120">
                  <c:v>426</c:v>
                </c:pt>
                <c:pt idx="121">
                  <c:v>402</c:v>
                </c:pt>
                <c:pt idx="122">
                  <c:v>386</c:v>
                </c:pt>
                <c:pt idx="123">
                  <c:v>366</c:v>
                </c:pt>
                <c:pt idx="124">
                  <c:v>374</c:v>
                </c:pt>
                <c:pt idx="125">
                  <c:v>356</c:v>
                </c:pt>
                <c:pt idx="126">
                  <c:v>346</c:v>
                </c:pt>
                <c:pt idx="127">
                  <c:v>350</c:v>
                </c:pt>
                <c:pt idx="129">
                  <c:v>352</c:v>
                </c:pt>
                <c:pt idx="130">
                  <c:v>331</c:v>
                </c:pt>
                <c:pt idx="131">
                  <c:v>332</c:v>
                </c:pt>
                <c:pt idx="132">
                  <c:v>313</c:v>
                </c:pt>
                <c:pt idx="133">
                  <c:v>285</c:v>
                </c:pt>
                <c:pt idx="134">
                  <c:v>299</c:v>
                </c:pt>
                <c:pt idx="135">
                  <c:v>306</c:v>
                </c:pt>
                <c:pt idx="136">
                  <c:v>312</c:v>
                </c:pt>
                <c:pt idx="137">
                  <c:v>295</c:v>
                </c:pt>
                <c:pt idx="138">
                  <c:v>311</c:v>
                </c:pt>
                <c:pt idx="139">
                  <c:v>308</c:v>
                </c:pt>
                <c:pt idx="140">
                  <c:v>316</c:v>
                </c:pt>
                <c:pt idx="141">
                  <c:v>316</c:v>
                </c:pt>
                <c:pt idx="142">
                  <c:v>313</c:v>
                </c:pt>
                <c:pt idx="143">
                  <c:v>311</c:v>
                </c:pt>
                <c:pt idx="144">
                  <c:v>314</c:v>
                </c:pt>
                <c:pt idx="145">
                  <c:v>310</c:v>
                </c:pt>
                <c:pt idx="146">
                  <c:v>309</c:v>
                </c:pt>
                <c:pt idx="147">
                  <c:v>296</c:v>
                </c:pt>
                <c:pt idx="148">
                  <c:v>315</c:v>
                </c:pt>
                <c:pt idx="149">
                  <c:v>311</c:v>
                </c:pt>
                <c:pt idx="150">
                  <c:v>313</c:v>
                </c:pt>
                <c:pt idx="151">
                  <c:v>315</c:v>
                </c:pt>
                <c:pt idx="152">
                  <c:v>313</c:v>
                </c:pt>
                <c:pt idx="153">
                  <c:v>281</c:v>
                </c:pt>
                <c:pt idx="154">
                  <c:v>291</c:v>
                </c:pt>
                <c:pt idx="155">
                  <c:v>290</c:v>
                </c:pt>
                <c:pt idx="156">
                  <c:v>287</c:v>
                </c:pt>
                <c:pt idx="157">
                  <c:v>284</c:v>
                </c:pt>
                <c:pt idx="158">
                  <c:v>280</c:v>
                </c:pt>
                <c:pt idx="160">
                  <c:v>277</c:v>
                </c:pt>
                <c:pt idx="161">
                  <c:v>270</c:v>
                </c:pt>
                <c:pt idx="162">
                  <c:v>269</c:v>
                </c:pt>
                <c:pt idx="163">
                  <c:v>272</c:v>
                </c:pt>
                <c:pt idx="164">
                  <c:v>266</c:v>
                </c:pt>
                <c:pt idx="165">
                  <c:v>266</c:v>
                </c:pt>
                <c:pt idx="166">
                  <c:v>248</c:v>
                </c:pt>
                <c:pt idx="167">
                  <c:v>235</c:v>
                </c:pt>
                <c:pt idx="168">
                  <c:v>224</c:v>
                </c:pt>
                <c:pt idx="169">
                  <c:v>209</c:v>
                </c:pt>
                <c:pt idx="170">
                  <c:v>206</c:v>
                </c:pt>
                <c:pt idx="171">
                  <c:v>211</c:v>
                </c:pt>
                <c:pt idx="172">
                  <c:v>216</c:v>
                </c:pt>
                <c:pt idx="173">
                  <c:v>217</c:v>
                </c:pt>
                <c:pt idx="174">
                  <c:v>215</c:v>
                </c:pt>
                <c:pt idx="175">
                  <c:v>209</c:v>
                </c:pt>
                <c:pt idx="176">
                  <c:v>209</c:v>
                </c:pt>
                <c:pt idx="177">
                  <c:v>207</c:v>
                </c:pt>
                <c:pt idx="178">
                  <c:v>212</c:v>
                </c:pt>
                <c:pt idx="179">
                  <c:v>204</c:v>
                </c:pt>
                <c:pt idx="180">
                  <c:v>207</c:v>
                </c:pt>
                <c:pt idx="181">
                  <c:v>207</c:v>
                </c:pt>
                <c:pt idx="182">
                  <c:v>208</c:v>
                </c:pt>
                <c:pt idx="183">
                  <c:v>208</c:v>
                </c:pt>
                <c:pt idx="184">
                  <c:v>211</c:v>
                </c:pt>
                <c:pt idx="185">
                  <c:v>211</c:v>
                </c:pt>
                <c:pt idx="186">
                  <c:v>208</c:v>
                </c:pt>
                <c:pt idx="187">
                  <c:v>208</c:v>
                </c:pt>
                <c:pt idx="189">
                  <c:v>205</c:v>
                </c:pt>
                <c:pt idx="190">
                  <c:v>204</c:v>
                </c:pt>
                <c:pt idx="191">
                  <c:v>195</c:v>
                </c:pt>
                <c:pt idx="192">
                  <c:v>191</c:v>
                </c:pt>
                <c:pt idx="193">
                  <c:v>190</c:v>
                </c:pt>
                <c:pt idx="194">
                  <c:v>190</c:v>
                </c:pt>
                <c:pt idx="195">
                  <c:v>191</c:v>
                </c:pt>
                <c:pt idx="196">
                  <c:v>192</c:v>
                </c:pt>
                <c:pt idx="197">
                  <c:v>189</c:v>
                </c:pt>
                <c:pt idx="198">
                  <c:v>189</c:v>
                </c:pt>
                <c:pt idx="199">
                  <c:v>187</c:v>
                </c:pt>
                <c:pt idx="200">
                  <c:v>185</c:v>
                </c:pt>
                <c:pt idx="201">
                  <c:v>184</c:v>
                </c:pt>
                <c:pt idx="202">
                  <c:v>184</c:v>
                </c:pt>
                <c:pt idx="203">
                  <c:v>183</c:v>
                </c:pt>
                <c:pt idx="204">
                  <c:v>178</c:v>
                </c:pt>
                <c:pt idx="205">
                  <c:v>178</c:v>
                </c:pt>
                <c:pt idx="206">
                  <c:v>178</c:v>
                </c:pt>
                <c:pt idx="207">
                  <c:v>174</c:v>
                </c:pt>
                <c:pt idx="208">
                  <c:v>178</c:v>
                </c:pt>
                <c:pt idx="209">
                  <c:v>179</c:v>
                </c:pt>
                <c:pt idx="210">
                  <c:v>170</c:v>
                </c:pt>
                <c:pt idx="211">
                  <c:v>167</c:v>
                </c:pt>
                <c:pt idx="212">
                  <c:v>157</c:v>
                </c:pt>
                <c:pt idx="213">
                  <c:v>156</c:v>
                </c:pt>
                <c:pt idx="214">
                  <c:v>153</c:v>
                </c:pt>
                <c:pt idx="215">
                  <c:v>145</c:v>
                </c:pt>
                <c:pt idx="216">
                  <c:v>145</c:v>
                </c:pt>
                <c:pt idx="217">
                  <c:v>142</c:v>
                </c:pt>
                <c:pt idx="218">
                  <c:v>144</c:v>
                </c:pt>
                <c:pt idx="219">
                  <c:v>144</c:v>
                </c:pt>
                <c:pt idx="220">
                  <c:v>143</c:v>
                </c:pt>
                <c:pt idx="221">
                  <c:v>143</c:v>
                </c:pt>
                <c:pt idx="222">
                  <c:v>143</c:v>
                </c:pt>
                <c:pt idx="223">
                  <c:v>143</c:v>
                </c:pt>
                <c:pt idx="224">
                  <c:v>139</c:v>
                </c:pt>
                <c:pt idx="225">
                  <c:v>139</c:v>
                </c:pt>
                <c:pt idx="226">
                  <c:v>138</c:v>
                </c:pt>
                <c:pt idx="227">
                  <c:v>137</c:v>
                </c:pt>
                <c:pt idx="228">
                  <c:v>141</c:v>
                </c:pt>
                <c:pt idx="229">
                  <c:v>138</c:v>
                </c:pt>
              </c:numCache>
            </c:numRef>
          </c:val>
          <c:smooth val="0"/>
          <c:extLst>
            <c:ext xmlns:c16="http://schemas.microsoft.com/office/drawing/2014/chart" uri="{C3380CC4-5D6E-409C-BE32-E72D297353CC}">
              <c16:uniqueId val="{00000004-2050-4575-A782-AC9131AE767E}"/>
            </c:ext>
          </c:extLst>
        </c:ser>
        <c:dLbls>
          <c:showLegendKey val="0"/>
          <c:showVal val="0"/>
          <c:showCatName val="0"/>
          <c:showSerName val="0"/>
          <c:showPercent val="0"/>
          <c:showBubbleSize val="0"/>
        </c:dLbls>
        <c:smooth val="0"/>
        <c:axId val="719388784"/>
        <c:axId val="1968621024"/>
      </c:lineChart>
      <c:dateAx>
        <c:axId val="719388784"/>
        <c:scaling>
          <c:orientation val="minMax"/>
        </c:scaling>
        <c:delete val="0"/>
        <c:axPos val="b"/>
        <c:numFmt formatCode="[$-409]mmm\-yy;@"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968621024"/>
        <c:crosses val="autoZero"/>
        <c:auto val="1"/>
        <c:lblOffset val="100"/>
        <c:baseTimeUnit val="days"/>
        <c:majorUnit val="3"/>
        <c:majorTimeUnit val="months"/>
      </c:dateAx>
      <c:valAx>
        <c:axId val="1968621024"/>
        <c:scaling>
          <c:orientation val="minMax"/>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719388784"/>
        <c:crosses val="autoZero"/>
        <c:crossBetween val="between"/>
      </c:valAx>
      <c:spPr>
        <a:noFill/>
        <a:ln>
          <a:noFill/>
        </a:ln>
        <a:effectLst/>
      </c:spPr>
    </c:plotArea>
    <c:legend>
      <c:legendPos val="b"/>
      <c:layout>
        <c:manualLayout>
          <c:xMode val="edge"/>
          <c:yMode val="edge"/>
          <c:x val="0.27916666666666667"/>
          <c:y val="7.0195392242636322E-4"/>
          <c:w val="0.70572265966754155"/>
          <c:h val="0.23842243243900066"/>
        </c:manualLayout>
      </c:layout>
      <c:overlay val="0"/>
      <c:spPr>
        <a:noFill/>
        <a:ln>
          <a:noFill/>
        </a:ln>
        <a:effectLst/>
      </c:spPr>
      <c:txPr>
        <a:bodyPr rot="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3200" b="0">
          <a:solidFill>
            <a:sysClr val="windowText" lastClr="000000"/>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27613358674999E-2"/>
          <c:y val="0.1470918812311624"/>
          <c:w val="0.86535394228767282"/>
          <c:h val="0.56119288993980498"/>
        </c:manualLayout>
      </c:layout>
      <c:barChart>
        <c:barDir val="col"/>
        <c:grouping val="clustered"/>
        <c:varyColors val="0"/>
        <c:ser>
          <c:idx val="4"/>
          <c:order val="4"/>
          <c:tx>
            <c:strRef>
              <c:f>'Figure B.1.11'!$F$1</c:f>
              <c:strCache>
                <c:ptCount val="1"/>
                <c:pt idx="0">
                  <c:v>Potential DSSI savings (USD million)</c:v>
                </c:pt>
              </c:strCache>
            </c:strRef>
          </c:tx>
          <c:spPr>
            <a:solidFill>
              <a:srgbClr val="C00000"/>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B.1.11'!$A$2:$A$16</c15:sqref>
                  </c15:fullRef>
                </c:ext>
              </c:extLst>
              <c:f>'Figure B.1.11'!$A$7:$A$16</c:f>
              <c:strCache>
                <c:ptCount val="10"/>
                <c:pt idx="0">
                  <c:v>Myanmar</c:v>
                </c:pt>
                <c:pt idx="1">
                  <c:v>Lao PDR</c:v>
                </c:pt>
                <c:pt idx="2">
                  <c:v>Cambodia</c:v>
                </c:pt>
                <c:pt idx="3">
                  <c:v>Mongolia</c:v>
                </c:pt>
                <c:pt idx="4">
                  <c:v>Papua New Guinea</c:v>
                </c:pt>
                <c:pt idx="5">
                  <c:v>Fiji</c:v>
                </c:pt>
                <c:pt idx="6">
                  <c:v>Samoa</c:v>
                </c:pt>
                <c:pt idx="7">
                  <c:v>Vanuatu</c:v>
                </c:pt>
                <c:pt idx="8">
                  <c:v>Tonga</c:v>
                </c:pt>
                <c:pt idx="9">
                  <c:v>Solomon Islands</c:v>
                </c:pt>
              </c:strCache>
            </c:strRef>
          </c:cat>
          <c:val>
            <c:numRef>
              <c:extLst>
                <c:ext xmlns:c15="http://schemas.microsoft.com/office/drawing/2012/chart" uri="{02D57815-91ED-43cb-92C2-25804820EDAC}">
                  <c15:fullRef>
                    <c15:sqref>'Figure B.1.11'!$F$2:$F$16</c15:sqref>
                  </c15:fullRef>
                </c:ext>
              </c:extLst>
              <c:f>'Figure B.1.11'!$F$7:$F$16</c:f>
              <c:numCache>
                <c:formatCode>0</c:formatCode>
                <c:ptCount val="10"/>
                <c:pt idx="0">
                  <c:v>371.6</c:v>
                </c:pt>
                <c:pt idx="1">
                  <c:v>270.3</c:v>
                </c:pt>
                <c:pt idx="2">
                  <c:v>206.2</c:v>
                </c:pt>
                <c:pt idx="3">
                  <c:v>67.8</c:v>
                </c:pt>
                <c:pt idx="4">
                  <c:v>22.7</c:v>
                </c:pt>
                <c:pt idx="5">
                  <c:v>13.3</c:v>
                </c:pt>
                <c:pt idx="6">
                  <c:v>9.9</c:v>
                </c:pt>
                <c:pt idx="7">
                  <c:v>6.5</c:v>
                </c:pt>
                <c:pt idx="8">
                  <c:v>6</c:v>
                </c:pt>
                <c:pt idx="9">
                  <c:v>1.5</c:v>
                </c:pt>
              </c:numCache>
            </c:numRef>
          </c:val>
          <c:extLst>
            <c:ext xmlns:c16="http://schemas.microsoft.com/office/drawing/2014/chart" uri="{C3380CC4-5D6E-409C-BE32-E72D297353CC}">
              <c16:uniqueId val="{00000000-1FC0-4837-89B5-2C887BEBD644}"/>
            </c:ext>
          </c:extLst>
        </c:ser>
        <c:dLbls>
          <c:showLegendKey val="0"/>
          <c:showVal val="0"/>
          <c:showCatName val="0"/>
          <c:showSerName val="0"/>
          <c:showPercent val="0"/>
          <c:showBubbleSize val="0"/>
        </c:dLbls>
        <c:gapWidth val="100"/>
        <c:axId val="1614328447"/>
        <c:axId val="1505854399"/>
        <c:extLst>
          <c:ext xmlns:c15="http://schemas.microsoft.com/office/drawing/2012/chart" uri="{02D57815-91ED-43cb-92C2-25804820EDAC}">
            <c15:filteredBarSeries>
              <c15:ser>
                <c:idx val="0"/>
                <c:order val="0"/>
                <c:tx>
                  <c:strRef>
                    <c:extLst>
                      <c:ext uri="{02D57815-91ED-43cb-92C2-25804820EDAC}">
                        <c15:formulaRef>
                          <c15:sqref>'Figure B.1.11'!$B$1</c15:sqref>
                        </c15:formulaRef>
                      </c:ext>
                    </c:extLst>
                    <c:strCache>
                      <c:ptCount val="1"/>
                      <c:pt idx="0">
                        <c:v>DSSI Participation?</c:v>
                      </c:pt>
                    </c:strCache>
                  </c:strRef>
                </c:tx>
                <c:spPr>
                  <a:solidFill>
                    <a:schemeClr val="accent1"/>
                  </a:solidFill>
                  <a:ln>
                    <a:noFill/>
                  </a:ln>
                  <a:effectLst/>
                </c:spPr>
                <c:invertIfNegative val="0"/>
                <c:cat>
                  <c:strRef>
                    <c:extLst>
                      <c:ext uri="{02D57815-91ED-43cb-92C2-25804820EDAC}">
                        <c15:fullRef>
                          <c15:sqref>'Figure B.1.11'!$A$2:$A$16</c15:sqref>
                        </c15:fullRef>
                        <c15:formulaRef>
                          <c15:sqref>'Figure B.1.11'!$A$7:$A$16</c15:sqref>
                        </c15:formulaRef>
                      </c:ext>
                    </c:extLst>
                    <c:strCache>
                      <c:ptCount val="10"/>
                      <c:pt idx="0">
                        <c:v>Myanmar</c:v>
                      </c:pt>
                      <c:pt idx="1">
                        <c:v>Lao PDR</c:v>
                      </c:pt>
                      <c:pt idx="2">
                        <c:v>Cambodia</c:v>
                      </c:pt>
                      <c:pt idx="3">
                        <c:v>Mongolia</c:v>
                      </c:pt>
                      <c:pt idx="4">
                        <c:v>Papua New Guinea</c:v>
                      </c:pt>
                      <c:pt idx="5">
                        <c:v>Fiji</c:v>
                      </c:pt>
                      <c:pt idx="6">
                        <c:v>Samoa</c:v>
                      </c:pt>
                      <c:pt idx="7">
                        <c:v>Vanuatu</c:v>
                      </c:pt>
                      <c:pt idx="8">
                        <c:v>Tonga</c:v>
                      </c:pt>
                      <c:pt idx="9">
                        <c:v>Solomon Islands</c:v>
                      </c:pt>
                    </c:strCache>
                  </c:strRef>
                </c:cat>
                <c:val>
                  <c:numRef>
                    <c:extLst>
                      <c:ext uri="{02D57815-91ED-43cb-92C2-25804820EDAC}">
                        <c15:fullRef>
                          <c15:sqref>'Figure B.1.11'!$B$2:$B$16</c15:sqref>
                        </c15:fullRef>
                        <c15:formulaRef>
                          <c15:sqref>'Figure B.1.11'!$B$7:$B$16</c15:sqref>
                        </c15:formulaRef>
                      </c:ext>
                    </c:extLst>
                    <c:numCache>
                      <c:formatCode>General</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1FC0-4837-89B5-2C887BEBD644}"/>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Figure B.1.11'!$C$1</c15:sqref>
                        </c15:formulaRef>
                      </c:ext>
                    </c:extLst>
                    <c:strCache>
                      <c:ptCount val="1"/>
                      <c:pt idx="0">
                        <c:v>Risk of external debt distress</c:v>
                      </c:pt>
                    </c:strCache>
                  </c:strRef>
                </c:tx>
                <c:spPr>
                  <a:solidFill>
                    <a:schemeClr val="accent2"/>
                  </a:solidFill>
                  <a:ln>
                    <a:noFill/>
                  </a:ln>
                  <a:effectLst/>
                </c:spPr>
                <c:invertIfNegative val="0"/>
                <c:cat>
                  <c:strRef>
                    <c:extLst>
                      <c:ext xmlns:c15="http://schemas.microsoft.com/office/drawing/2012/chart" uri="{02D57815-91ED-43cb-92C2-25804820EDAC}">
                        <c15:fullRef>
                          <c15:sqref>'Figure B.1.11'!$A$2:$A$16</c15:sqref>
                        </c15:fullRef>
                        <c15:formulaRef>
                          <c15:sqref>'Figure B.1.11'!$A$7:$A$16</c15:sqref>
                        </c15:formulaRef>
                      </c:ext>
                    </c:extLst>
                    <c:strCache>
                      <c:ptCount val="10"/>
                      <c:pt idx="0">
                        <c:v>Myanmar</c:v>
                      </c:pt>
                      <c:pt idx="1">
                        <c:v>Lao PDR</c:v>
                      </c:pt>
                      <c:pt idx="2">
                        <c:v>Cambodia</c:v>
                      </c:pt>
                      <c:pt idx="3">
                        <c:v>Mongolia</c:v>
                      </c:pt>
                      <c:pt idx="4">
                        <c:v>Papua New Guinea</c:v>
                      </c:pt>
                      <c:pt idx="5">
                        <c:v>Fiji</c:v>
                      </c:pt>
                      <c:pt idx="6">
                        <c:v>Samoa</c:v>
                      </c:pt>
                      <c:pt idx="7">
                        <c:v>Vanuatu</c:v>
                      </c:pt>
                      <c:pt idx="8">
                        <c:v>Tonga</c:v>
                      </c:pt>
                      <c:pt idx="9">
                        <c:v>Solomon Islands</c:v>
                      </c:pt>
                    </c:strCache>
                  </c:strRef>
                </c:cat>
                <c:val>
                  <c:numRef>
                    <c:extLst>
                      <c:ext xmlns:c15="http://schemas.microsoft.com/office/drawing/2012/chart" uri="{02D57815-91ED-43cb-92C2-25804820EDAC}">
                        <c15:fullRef>
                          <c15:sqref>'Figure B.1.11'!$C$2:$C$16</c15:sqref>
                        </c15:fullRef>
                        <c15:formulaRef>
                          <c15:sqref>'Figure B.1.11'!$C$7:$C$16</c15:sqref>
                        </c15:formulaRef>
                      </c:ext>
                    </c:extLst>
                    <c:numCache>
                      <c:formatCode>General</c:formatCode>
                      <c:ptCount val="10"/>
                      <c:pt idx="0">
                        <c:v>0</c:v>
                      </c:pt>
                      <c:pt idx="1">
                        <c:v>0</c:v>
                      </c:pt>
                      <c:pt idx="2">
                        <c:v>0</c:v>
                      </c:pt>
                      <c:pt idx="3">
                        <c:v>0</c:v>
                      </c:pt>
                      <c:pt idx="4">
                        <c:v>0</c:v>
                      </c:pt>
                      <c:pt idx="5">
                        <c:v>0</c:v>
                      </c:pt>
                      <c:pt idx="6">
                        <c:v>0</c:v>
                      </c:pt>
                      <c:pt idx="7">
                        <c:v>0</c:v>
                      </c:pt>
                      <c:pt idx="8">
                        <c:v>0</c:v>
                      </c:pt>
                      <c:pt idx="9">
                        <c:v>0</c:v>
                      </c:pt>
                    </c:numCache>
                  </c:numRef>
                </c:val>
                <c:extLst xmlns:c15="http://schemas.microsoft.com/office/drawing/2012/chart">
                  <c:ext xmlns:c16="http://schemas.microsoft.com/office/drawing/2014/chart" uri="{C3380CC4-5D6E-409C-BE32-E72D297353CC}">
                    <c16:uniqueId val="{00000002-1FC0-4837-89B5-2C887BEBD644}"/>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Figure B.1.11'!$D$1</c15:sqref>
                        </c15:formulaRef>
                      </c:ext>
                    </c:extLst>
                    <c:strCache>
                      <c:ptCount val="1"/>
                      <c:pt idx="0">
                        <c:v>Risk of overall debt distress</c:v>
                      </c:pt>
                    </c:strCache>
                  </c:strRef>
                </c:tx>
                <c:spPr>
                  <a:solidFill>
                    <a:schemeClr val="accent3"/>
                  </a:solidFill>
                  <a:ln>
                    <a:noFill/>
                  </a:ln>
                  <a:effectLst/>
                </c:spPr>
                <c:invertIfNegative val="0"/>
                <c:cat>
                  <c:strRef>
                    <c:extLst>
                      <c:ext xmlns:c15="http://schemas.microsoft.com/office/drawing/2012/chart" uri="{02D57815-91ED-43cb-92C2-25804820EDAC}">
                        <c15:fullRef>
                          <c15:sqref>'Figure B.1.11'!$A$2:$A$16</c15:sqref>
                        </c15:fullRef>
                        <c15:formulaRef>
                          <c15:sqref>'Figure B.1.11'!$A$7:$A$16</c15:sqref>
                        </c15:formulaRef>
                      </c:ext>
                    </c:extLst>
                    <c:strCache>
                      <c:ptCount val="10"/>
                      <c:pt idx="0">
                        <c:v>Myanmar</c:v>
                      </c:pt>
                      <c:pt idx="1">
                        <c:v>Lao PDR</c:v>
                      </c:pt>
                      <c:pt idx="2">
                        <c:v>Cambodia</c:v>
                      </c:pt>
                      <c:pt idx="3">
                        <c:v>Mongolia</c:v>
                      </c:pt>
                      <c:pt idx="4">
                        <c:v>Papua New Guinea</c:v>
                      </c:pt>
                      <c:pt idx="5">
                        <c:v>Fiji</c:v>
                      </c:pt>
                      <c:pt idx="6">
                        <c:v>Samoa</c:v>
                      </c:pt>
                      <c:pt idx="7">
                        <c:v>Vanuatu</c:v>
                      </c:pt>
                      <c:pt idx="8">
                        <c:v>Tonga</c:v>
                      </c:pt>
                      <c:pt idx="9">
                        <c:v>Solomon Islands</c:v>
                      </c:pt>
                    </c:strCache>
                  </c:strRef>
                </c:cat>
                <c:val>
                  <c:numRef>
                    <c:extLst>
                      <c:ext xmlns:c15="http://schemas.microsoft.com/office/drawing/2012/chart" uri="{02D57815-91ED-43cb-92C2-25804820EDAC}">
                        <c15:fullRef>
                          <c15:sqref>'Figure B.1.11'!$D$2:$D$16</c15:sqref>
                        </c15:fullRef>
                        <c15:formulaRef>
                          <c15:sqref>'Figure B.1.11'!$D$7:$D$16</c15:sqref>
                        </c15:formulaRef>
                      </c:ext>
                    </c:extLst>
                    <c:numCache>
                      <c:formatCode>General</c:formatCode>
                      <c:ptCount val="10"/>
                      <c:pt idx="0">
                        <c:v>0</c:v>
                      </c:pt>
                      <c:pt idx="1">
                        <c:v>0</c:v>
                      </c:pt>
                      <c:pt idx="2">
                        <c:v>0</c:v>
                      </c:pt>
                      <c:pt idx="3">
                        <c:v>0</c:v>
                      </c:pt>
                      <c:pt idx="4">
                        <c:v>0</c:v>
                      </c:pt>
                      <c:pt idx="5">
                        <c:v>0</c:v>
                      </c:pt>
                      <c:pt idx="6">
                        <c:v>0</c:v>
                      </c:pt>
                      <c:pt idx="7">
                        <c:v>0</c:v>
                      </c:pt>
                      <c:pt idx="8">
                        <c:v>0</c:v>
                      </c:pt>
                      <c:pt idx="9">
                        <c:v>0</c:v>
                      </c:pt>
                    </c:numCache>
                  </c:numRef>
                </c:val>
                <c:extLst xmlns:c15="http://schemas.microsoft.com/office/drawing/2012/chart">
                  <c:ext xmlns:c16="http://schemas.microsoft.com/office/drawing/2014/chart" uri="{C3380CC4-5D6E-409C-BE32-E72D297353CC}">
                    <c16:uniqueId val="{00000003-1FC0-4837-89B5-2C887BEBD644}"/>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Figure B.1.11'!$E$1</c15:sqref>
                        </c15:formulaRef>
                      </c:ext>
                    </c:extLst>
                    <c:strCache>
                      <c:ptCount val="1"/>
                      <c:pt idx="0">
                        <c:v>Date of DSA Publication</c:v>
                      </c:pt>
                    </c:strCache>
                  </c:strRef>
                </c:tx>
                <c:spPr>
                  <a:solidFill>
                    <a:schemeClr val="accent4"/>
                  </a:solidFill>
                  <a:ln>
                    <a:noFill/>
                  </a:ln>
                  <a:effectLst/>
                </c:spPr>
                <c:invertIfNegative val="0"/>
                <c:cat>
                  <c:strRef>
                    <c:extLst>
                      <c:ext xmlns:c15="http://schemas.microsoft.com/office/drawing/2012/chart" uri="{02D57815-91ED-43cb-92C2-25804820EDAC}">
                        <c15:fullRef>
                          <c15:sqref>'Figure B.1.11'!$A$2:$A$16</c15:sqref>
                        </c15:fullRef>
                        <c15:formulaRef>
                          <c15:sqref>'Figure B.1.11'!$A$7:$A$16</c15:sqref>
                        </c15:formulaRef>
                      </c:ext>
                    </c:extLst>
                    <c:strCache>
                      <c:ptCount val="10"/>
                      <c:pt idx="0">
                        <c:v>Myanmar</c:v>
                      </c:pt>
                      <c:pt idx="1">
                        <c:v>Lao PDR</c:v>
                      </c:pt>
                      <c:pt idx="2">
                        <c:v>Cambodia</c:v>
                      </c:pt>
                      <c:pt idx="3">
                        <c:v>Mongolia</c:v>
                      </c:pt>
                      <c:pt idx="4">
                        <c:v>Papua New Guinea</c:v>
                      </c:pt>
                      <c:pt idx="5">
                        <c:v>Fiji</c:v>
                      </c:pt>
                      <c:pt idx="6">
                        <c:v>Samoa</c:v>
                      </c:pt>
                      <c:pt idx="7">
                        <c:v>Vanuatu</c:v>
                      </c:pt>
                      <c:pt idx="8">
                        <c:v>Tonga</c:v>
                      </c:pt>
                      <c:pt idx="9">
                        <c:v>Solomon Islands</c:v>
                      </c:pt>
                    </c:strCache>
                  </c:strRef>
                </c:cat>
                <c:val>
                  <c:numRef>
                    <c:extLst>
                      <c:ext xmlns:c15="http://schemas.microsoft.com/office/drawing/2012/chart" uri="{02D57815-91ED-43cb-92C2-25804820EDAC}">
                        <c15:fullRef>
                          <c15:sqref>'Figure B.1.11'!$E$2:$E$16</c15:sqref>
                        </c15:fullRef>
                        <c15:formulaRef>
                          <c15:sqref>'Figure B.1.11'!$E$7:$E$16</c15:sqref>
                        </c15:formulaRef>
                      </c:ext>
                    </c:extLst>
                    <c:numCache>
                      <c:formatCode>d\-mmm</c:formatCode>
                      <c:ptCount val="10"/>
                      <c:pt idx="0">
                        <c:v>43910</c:v>
                      </c:pt>
                      <c:pt idx="1">
                        <c:v>44062</c:v>
                      </c:pt>
                      <c:pt idx="2">
                        <c:v>44184</c:v>
                      </c:pt>
                      <c:pt idx="3" formatCode="General">
                        <c:v>0</c:v>
                      </c:pt>
                      <c:pt idx="4">
                        <c:v>44002</c:v>
                      </c:pt>
                      <c:pt idx="5" formatCode="General">
                        <c:v>0</c:v>
                      </c:pt>
                      <c:pt idx="6">
                        <c:v>43941</c:v>
                      </c:pt>
                      <c:pt idx="7">
                        <c:v>44001</c:v>
                      </c:pt>
                      <c:pt idx="8">
                        <c:v>43848</c:v>
                      </c:pt>
                      <c:pt idx="9">
                        <c:v>44002</c:v>
                      </c:pt>
                    </c:numCache>
                  </c:numRef>
                </c:val>
                <c:extLst xmlns:c15="http://schemas.microsoft.com/office/drawing/2012/chart">
                  <c:ext xmlns:c16="http://schemas.microsoft.com/office/drawing/2014/chart" uri="{C3380CC4-5D6E-409C-BE32-E72D297353CC}">
                    <c16:uniqueId val="{00000004-1FC0-4837-89B5-2C887BEBD644}"/>
                  </c:ext>
                </c:extLst>
              </c15:ser>
            </c15:filteredBarSeries>
          </c:ext>
        </c:extLst>
      </c:barChart>
      <c:lineChart>
        <c:grouping val="standard"/>
        <c:varyColors val="0"/>
        <c:dLbls>
          <c:showLegendKey val="0"/>
          <c:showVal val="0"/>
          <c:showCatName val="0"/>
          <c:showSerName val="0"/>
          <c:showPercent val="0"/>
          <c:showBubbleSize val="0"/>
        </c:dLbls>
        <c:marker val="1"/>
        <c:smooth val="0"/>
        <c:axId val="1633624911"/>
        <c:axId val="1630868191"/>
        <c:extLst>
          <c:ext xmlns:c15="http://schemas.microsoft.com/office/drawing/2012/chart" uri="{02D57815-91ED-43cb-92C2-25804820EDAC}">
            <c15:filteredLineSeries>
              <c15:ser>
                <c:idx val="5"/>
                <c:order val="5"/>
                <c:tx>
                  <c:strRef>
                    <c:extLst>
                      <c:ext uri="{02D57815-91ED-43cb-92C2-25804820EDAC}">
                        <c15:formulaRef>
                          <c15:sqref>'Figure B.1.11'!$G$1</c15:sqref>
                        </c15:formulaRef>
                      </c:ext>
                    </c:extLst>
                    <c:strCache>
                      <c:ptCount val="1"/>
                      <c:pt idx="0">
                        <c:v>Potential DSSI savings (% 2019 GDP - RHS)</c:v>
                      </c:pt>
                    </c:strCache>
                  </c:strRef>
                </c:tx>
                <c:spPr>
                  <a:ln w="28575" cap="rnd">
                    <a:noFill/>
                    <a:round/>
                  </a:ln>
                  <a:effectLst/>
                </c:spPr>
                <c:marker>
                  <c:symbol val="diamond"/>
                  <c:size val="25"/>
                  <c:spPr>
                    <a:solidFill>
                      <a:schemeClr val="accent2"/>
                    </a:solidFill>
                    <a:ln w="9525">
                      <a:noFill/>
                    </a:ln>
                    <a:effectLst/>
                  </c:spPr>
                </c:marker>
                <c:cat>
                  <c:strRef>
                    <c:extLst>
                      <c:ext uri="{02D57815-91ED-43cb-92C2-25804820EDAC}">
                        <c15:fullRef>
                          <c15:sqref>'Figure B.1.11'!$A$2:$A$16</c15:sqref>
                        </c15:fullRef>
                        <c15:formulaRef>
                          <c15:sqref>'Figure B.1.11'!$A$7:$A$16</c15:sqref>
                        </c15:formulaRef>
                      </c:ext>
                    </c:extLst>
                    <c:strCache>
                      <c:ptCount val="10"/>
                      <c:pt idx="0">
                        <c:v>Myanmar</c:v>
                      </c:pt>
                      <c:pt idx="1">
                        <c:v>Lao PDR</c:v>
                      </c:pt>
                      <c:pt idx="2">
                        <c:v>Cambodia</c:v>
                      </c:pt>
                      <c:pt idx="3">
                        <c:v>Mongolia</c:v>
                      </c:pt>
                      <c:pt idx="4">
                        <c:v>Papua New Guinea</c:v>
                      </c:pt>
                      <c:pt idx="5">
                        <c:v>Fiji</c:v>
                      </c:pt>
                      <c:pt idx="6">
                        <c:v>Samoa</c:v>
                      </c:pt>
                      <c:pt idx="7">
                        <c:v>Vanuatu</c:v>
                      </c:pt>
                      <c:pt idx="8">
                        <c:v>Tonga</c:v>
                      </c:pt>
                      <c:pt idx="9">
                        <c:v>Solomon Islands</c:v>
                      </c:pt>
                    </c:strCache>
                  </c:strRef>
                </c:cat>
                <c:val>
                  <c:numRef>
                    <c:extLst>
                      <c:ext uri="{02D57815-91ED-43cb-92C2-25804820EDAC}">
                        <c15:fullRef>
                          <c15:sqref>'Figure B.1.11'!$G$2:$G$16</c15:sqref>
                        </c15:fullRef>
                        <c15:formulaRef>
                          <c15:sqref>'Figure B.1.11'!$G$7:$G$16</c15:sqref>
                        </c15:formulaRef>
                      </c:ext>
                    </c:extLst>
                    <c:numCache>
                      <c:formatCode>General</c:formatCode>
                      <c:ptCount val="10"/>
                      <c:pt idx="0">
                        <c:v>0.5</c:v>
                      </c:pt>
                      <c:pt idx="1">
                        <c:v>1.4000000000000001</c:v>
                      </c:pt>
                      <c:pt idx="2">
                        <c:v>0.8</c:v>
                      </c:pt>
                      <c:pt idx="3">
                        <c:v>0.5</c:v>
                      </c:pt>
                      <c:pt idx="4">
                        <c:v>0.1</c:v>
                      </c:pt>
                      <c:pt idx="5">
                        <c:v>0.2</c:v>
                      </c:pt>
                      <c:pt idx="6">
                        <c:v>1.2</c:v>
                      </c:pt>
                      <c:pt idx="7">
                        <c:v>0.70000000000000007</c:v>
                      </c:pt>
                      <c:pt idx="8">
                        <c:v>1.4000000000000001</c:v>
                      </c:pt>
                      <c:pt idx="9">
                        <c:v>0.1</c:v>
                      </c:pt>
                    </c:numCache>
                  </c:numRef>
                </c:val>
                <c:smooth val="0"/>
                <c:extLst>
                  <c:ext xmlns:c16="http://schemas.microsoft.com/office/drawing/2014/chart" uri="{C3380CC4-5D6E-409C-BE32-E72D297353CC}">
                    <c16:uniqueId val="{00000005-1FC0-4837-89B5-2C887BEBD644}"/>
                  </c:ext>
                </c:extLst>
              </c15:ser>
            </c15:filteredLineSeries>
          </c:ext>
        </c:extLst>
      </c:lineChart>
      <c:catAx>
        <c:axId val="161432844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05854399"/>
        <c:crosses val="autoZero"/>
        <c:auto val="1"/>
        <c:lblAlgn val="ctr"/>
        <c:lblOffset val="100"/>
        <c:noMultiLvlLbl val="0"/>
      </c:catAx>
      <c:valAx>
        <c:axId val="1505854399"/>
        <c:scaling>
          <c:orientation val="minMax"/>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14328447"/>
        <c:crosses val="autoZero"/>
        <c:crossBetween val="between"/>
        <c:majorUnit val="100"/>
      </c:valAx>
      <c:valAx>
        <c:axId val="1630868191"/>
        <c:scaling>
          <c:orientation val="minMax"/>
        </c:scaling>
        <c:delete val="1"/>
        <c:axPos val="r"/>
        <c:numFmt formatCode="General" sourceLinked="1"/>
        <c:majorTickMark val="out"/>
        <c:minorTickMark val="none"/>
        <c:tickLblPos val="nextTo"/>
        <c:crossAx val="1633624911"/>
        <c:crosses val="max"/>
        <c:crossBetween val="between"/>
        <c:majorUnit val="0.5"/>
      </c:valAx>
      <c:catAx>
        <c:axId val="1633624911"/>
        <c:scaling>
          <c:orientation val="minMax"/>
        </c:scaling>
        <c:delete val="1"/>
        <c:axPos val="b"/>
        <c:numFmt formatCode="General" sourceLinked="1"/>
        <c:majorTickMark val="out"/>
        <c:minorTickMark val="none"/>
        <c:tickLblPos val="nextTo"/>
        <c:crossAx val="1630868191"/>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27613358674999E-2"/>
          <c:y val="0.15831382747008732"/>
          <c:w val="0.88669161010046171"/>
          <c:h val="0.54997094370088007"/>
        </c:manualLayout>
      </c:layout>
      <c:barChart>
        <c:barDir val="col"/>
        <c:grouping val="clustered"/>
        <c:varyColors val="0"/>
        <c:ser>
          <c:idx val="5"/>
          <c:order val="5"/>
          <c:tx>
            <c:strRef>
              <c:f>'Figure B.1.11'!$G$1</c:f>
              <c:strCache>
                <c:ptCount val="1"/>
                <c:pt idx="0">
                  <c:v>Potential DSSI savings (% 2019 GDP - RHS)</c:v>
                </c:pt>
              </c:strCache>
            </c:strRef>
          </c:tx>
          <c:spPr>
            <a:solidFill>
              <a:srgbClr val="C00000"/>
            </a:solidFill>
            <a:ln w="25400">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20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extLst>
                <c:ext xmlns:c15="http://schemas.microsoft.com/office/drawing/2012/chart" uri="{02D57815-91ED-43cb-92C2-25804820EDAC}">
                  <c15:fullRef>
                    <c15:sqref>'Figure B.1.11'!$A$20:$A$34</c15:sqref>
                  </c15:fullRef>
                </c:ext>
              </c:extLst>
              <c:f>'Figure B.1.11'!$A$25:$A$34</c:f>
              <c:strCache>
                <c:ptCount val="10"/>
                <c:pt idx="0">
                  <c:v>Lao PDR</c:v>
                </c:pt>
                <c:pt idx="1">
                  <c:v>Tonga</c:v>
                </c:pt>
                <c:pt idx="2">
                  <c:v>Samoa</c:v>
                </c:pt>
                <c:pt idx="3">
                  <c:v>Cambodia</c:v>
                </c:pt>
                <c:pt idx="4">
                  <c:v>Vanuatu</c:v>
                </c:pt>
                <c:pt idx="5">
                  <c:v>Myanmar</c:v>
                </c:pt>
                <c:pt idx="6">
                  <c:v>Mongolia</c:v>
                </c:pt>
                <c:pt idx="7">
                  <c:v>Fiji</c:v>
                </c:pt>
                <c:pt idx="8">
                  <c:v>PNG</c:v>
                </c:pt>
                <c:pt idx="9">
                  <c:v>Solomn Isl</c:v>
                </c:pt>
              </c:strCache>
            </c:strRef>
          </c:cat>
          <c:val>
            <c:numRef>
              <c:extLst>
                <c:ext xmlns:c15="http://schemas.microsoft.com/office/drawing/2012/chart" uri="{02D57815-91ED-43cb-92C2-25804820EDAC}">
                  <c15:fullRef>
                    <c15:sqref>'Figure B.1.11'!$G$20:$G$34</c15:sqref>
                  </c15:fullRef>
                </c:ext>
              </c:extLst>
              <c:f>'Figure B.1.11'!$G$25:$G$34</c:f>
              <c:numCache>
                <c:formatCode>General</c:formatCode>
                <c:ptCount val="10"/>
                <c:pt idx="0">
                  <c:v>1.4000000000000001</c:v>
                </c:pt>
                <c:pt idx="1">
                  <c:v>1.4000000000000001</c:v>
                </c:pt>
                <c:pt idx="2">
                  <c:v>1.2</c:v>
                </c:pt>
                <c:pt idx="3">
                  <c:v>0.8</c:v>
                </c:pt>
                <c:pt idx="4">
                  <c:v>0.70000000000000007</c:v>
                </c:pt>
                <c:pt idx="5">
                  <c:v>0.5</c:v>
                </c:pt>
                <c:pt idx="6">
                  <c:v>0.5</c:v>
                </c:pt>
                <c:pt idx="7">
                  <c:v>0.2</c:v>
                </c:pt>
                <c:pt idx="8">
                  <c:v>0.1</c:v>
                </c:pt>
                <c:pt idx="9">
                  <c:v>0.1</c:v>
                </c:pt>
              </c:numCache>
            </c:numRef>
          </c:val>
          <c:extLst>
            <c:ext xmlns:c16="http://schemas.microsoft.com/office/drawing/2014/chart" uri="{C3380CC4-5D6E-409C-BE32-E72D297353CC}">
              <c16:uniqueId val="{00000000-F0BC-45B5-9E6E-C7C1B54921D9}"/>
            </c:ext>
          </c:extLst>
        </c:ser>
        <c:dLbls>
          <c:showLegendKey val="0"/>
          <c:showVal val="0"/>
          <c:showCatName val="0"/>
          <c:showSerName val="0"/>
          <c:showPercent val="0"/>
          <c:showBubbleSize val="0"/>
        </c:dLbls>
        <c:gapWidth val="100"/>
        <c:axId val="1614328447"/>
        <c:axId val="1505854399"/>
        <c:extLst>
          <c:ext xmlns:c15="http://schemas.microsoft.com/office/drawing/2012/chart" uri="{02D57815-91ED-43cb-92C2-25804820EDAC}">
            <c15:filteredBarSeries>
              <c15:ser>
                <c:idx val="0"/>
                <c:order val="0"/>
                <c:tx>
                  <c:strRef>
                    <c:extLst>
                      <c:ext uri="{02D57815-91ED-43cb-92C2-25804820EDAC}">
                        <c15:formulaRef>
                          <c15:sqref>'Figure B.1.11'!$B$1</c15:sqref>
                        </c15:formulaRef>
                      </c:ext>
                    </c:extLst>
                    <c:strCache>
                      <c:ptCount val="1"/>
                      <c:pt idx="0">
                        <c:v>DSSI Participation?</c:v>
                      </c:pt>
                    </c:strCache>
                  </c:strRef>
                </c:tx>
                <c:spPr>
                  <a:solidFill>
                    <a:schemeClr val="accent1"/>
                  </a:solidFill>
                  <a:ln>
                    <a:noFill/>
                  </a:ln>
                  <a:effectLst/>
                </c:spPr>
                <c:invertIfNegative val="0"/>
                <c:cat>
                  <c:strRef>
                    <c:extLst>
                      <c:ext uri="{02D57815-91ED-43cb-92C2-25804820EDAC}">
                        <c15:fullRef>
                          <c15:sqref>'Figure B.1.11'!$A$20:$A$34</c15:sqref>
                        </c15:fullRef>
                        <c15:formulaRef>
                          <c15:sqref>'Figure B.1.11'!$A$25:$A$34</c15:sqref>
                        </c15:formulaRef>
                      </c:ext>
                    </c:extLst>
                    <c:strCache>
                      <c:ptCount val="10"/>
                      <c:pt idx="0">
                        <c:v>Lao PDR</c:v>
                      </c:pt>
                      <c:pt idx="1">
                        <c:v>Tonga</c:v>
                      </c:pt>
                      <c:pt idx="2">
                        <c:v>Samoa</c:v>
                      </c:pt>
                      <c:pt idx="3">
                        <c:v>Cambodia</c:v>
                      </c:pt>
                      <c:pt idx="4">
                        <c:v>Vanuatu</c:v>
                      </c:pt>
                      <c:pt idx="5">
                        <c:v>Myanmar</c:v>
                      </c:pt>
                      <c:pt idx="6">
                        <c:v>Mongolia</c:v>
                      </c:pt>
                      <c:pt idx="7">
                        <c:v>Fiji</c:v>
                      </c:pt>
                      <c:pt idx="8">
                        <c:v>PNG</c:v>
                      </c:pt>
                      <c:pt idx="9">
                        <c:v>Solomn Isl</c:v>
                      </c:pt>
                    </c:strCache>
                  </c:strRef>
                </c:cat>
                <c:val>
                  <c:numRef>
                    <c:extLst>
                      <c:ext uri="{02D57815-91ED-43cb-92C2-25804820EDAC}">
                        <c15:fullRef>
                          <c15:sqref>'Figure B.1.11'!$B$20:$B$34</c15:sqref>
                        </c15:fullRef>
                        <c15:formulaRef>
                          <c15:sqref>'Figure B.1.11'!$B$25:$B$34</c15:sqref>
                        </c15:formulaRef>
                      </c:ext>
                    </c:extLst>
                    <c:numCache>
                      <c:formatCode>General</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01-F0BC-45B5-9E6E-C7C1B54921D9}"/>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Figure B.1.11'!$C$1</c15:sqref>
                        </c15:formulaRef>
                      </c:ext>
                    </c:extLst>
                    <c:strCache>
                      <c:ptCount val="1"/>
                      <c:pt idx="0">
                        <c:v>Risk of external debt distress</c:v>
                      </c:pt>
                    </c:strCache>
                  </c:strRef>
                </c:tx>
                <c:spPr>
                  <a:solidFill>
                    <a:schemeClr val="accent2"/>
                  </a:solidFill>
                  <a:ln>
                    <a:noFill/>
                  </a:ln>
                  <a:effectLst/>
                </c:spPr>
                <c:invertIfNegative val="0"/>
                <c:cat>
                  <c:strRef>
                    <c:extLst>
                      <c:ext xmlns:c15="http://schemas.microsoft.com/office/drawing/2012/chart" uri="{02D57815-91ED-43cb-92C2-25804820EDAC}">
                        <c15:fullRef>
                          <c15:sqref>'Figure B.1.11'!$A$20:$A$34</c15:sqref>
                        </c15:fullRef>
                        <c15:formulaRef>
                          <c15:sqref>'Figure B.1.11'!$A$25:$A$34</c15:sqref>
                        </c15:formulaRef>
                      </c:ext>
                    </c:extLst>
                    <c:strCache>
                      <c:ptCount val="10"/>
                      <c:pt idx="0">
                        <c:v>Lao PDR</c:v>
                      </c:pt>
                      <c:pt idx="1">
                        <c:v>Tonga</c:v>
                      </c:pt>
                      <c:pt idx="2">
                        <c:v>Samoa</c:v>
                      </c:pt>
                      <c:pt idx="3">
                        <c:v>Cambodia</c:v>
                      </c:pt>
                      <c:pt idx="4">
                        <c:v>Vanuatu</c:v>
                      </c:pt>
                      <c:pt idx="5">
                        <c:v>Myanmar</c:v>
                      </c:pt>
                      <c:pt idx="6">
                        <c:v>Mongolia</c:v>
                      </c:pt>
                      <c:pt idx="7">
                        <c:v>Fiji</c:v>
                      </c:pt>
                      <c:pt idx="8">
                        <c:v>PNG</c:v>
                      </c:pt>
                      <c:pt idx="9">
                        <c:v>Solomn Isl</c:v>
                      </c:pt>
                    </c:strCache>
                  </c:strRef>
                </c:cat>
                <c:val>
                  <c:numRef>
                    <c:extLst>
                      <c:ext xmlns:c15="http://schemas.microsoft.com/office/drawing/2012/chart" uri="{02D57815-91ED-43cb-92C2-25804820EDAC}">
                        <c15:fullRef>
                          <c15:sqref>'Figure B.1.11'!$C$20:$C$34</c15:sqref>
                        </c15:fullRef>
                        <c15:formulaRef>
                          <c15:sqref>'Figure B.1.11'!$C$25:$C$34</c15:sqref>
                        </c15:formulaRef>
                      </c:ext>
                    </c:extLst>
                    <c:numCache>
                      <c:formatCode>General</c:formatCode>
                      <c:ptCount val="10"/>
                      <c:pt idx="0">
                        <c:v>0</c:v>
                      </c:pt>
                      <c:pt idx="1">
                        <c:v>0</c:v>
                      </c:pt>
                      <c:pt idx="2">
                        <c:v>0</c:v>
                      </c:pt>
                      <c:pt idx="3">
                        <c:v>0</c:v>
                      </c:pt>
                      <c:pt idx="4">
                        <c:v>0</c:v>
                      </c:pt>
                      <c:pt idx="5">
                        <c:v>0</c:v>
                      </c:pt>
                      <c:pt idx="6">
                        <c:v>0</c:v>
                      </c:pt>
                      <c:pt idx="7">
                        <c:v>0</c:v>
                      </c:pt>
                      <c:pt idx="8">
                        <c:v>0</c:v>
                      </c:pt>
                      <c:pt idx="9">
                        <c:v>0</c:v>
                      </c:pt>
                    </c:numCache>
                  </c:numRef>
                </c:val>
                <c:extLst xmlns:c15="http://schemas.microsoft.com/office/drawing/2012/chart">
                  <c:ext xmlns:c16="http://schemas.microsoft.com/office/drawing/2014/chart" uri="{C3380CC4-5D6E-409C-BE32-E72D297353CC}">
                    <c16:uniqueId val="{00000002-F0BC-45B5-9E6E-C7C1B54921D9}"/>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Figure B.1.11'!$D$1</c15:sqref>
                        </c15:formulaRef>
                      </c:ext>
                    </c:extLst>
                    <c:strCache>
                      <c:ptCount val="1"/>
                      <c:pt idx="0">
                        <c:v>Risk of overall debt distress</c:v>
                      </c:pt>
                    </c:strCache>
                  </c:strRef>
                </c:tx>
                <c:spPr>
                  <a:solidFill>
                    <a:schemeClr val="accent3"/>
                  </a:solidFill>
                  <a:ln>
                    <a:noFill/>
                  </a:ln>
                  <a:effectLst/>
                </c:spPr>
                <c:invertIfNegative val="0"/>
                <c:cat>
                  <c:strRef>
                    <c:extLst>
                      <c:ext xmlns:c15="http://schemas.microsoft.com/office/drawing/2012/chart" uri="{02D57815-91ED-43cb-92C2-25804820EDAC}">
                        <c15:fullRef>
                          <c15:sqref>'Figure B.1.11'!$A$20:$A$34</c15:sqref>
                        </c15:fullRef>
                        <c15:formulaRef>
                          <c15:sqref>'Figure B.1.11'!$A$25:$A$34</c15:sqref>
                        </c15:formulaRef>
                      </c:ext>
                    </c:extLst>
                    <c:strCache>
                      <c:ptCount val="10"/>
                      <c:pt idx="0">
                        <c:v>Lao PDR</c:v>
                      </c:pt>
                      <c:pt idx="1">
                        <c:v>Tonga</c:v>
                      </c:pt>
                      <c:pt idx="2">
                        <c:v>Samoa</c:v>
                      </c:pt>
                      <c:pt idx="3">
                        <c:v>Cambodia</c:v>
                      </c:pt>
                      <c:pt idx="4">
                        <c:v>Vanuatu</c:v>
                      </c:pt>
                      <c:pt idx="5">
                        <c:v>Myanmar</c:v>
                      </c:pt>
                      <c:pt idx="6">
                        <c:v>Mongolia</c:v>
                      </c:pt>
                      <c:pt idx="7">
                        <c:v>Fiji</c:v>
                      </c:pt>
                      <c:pt idx="8">
                        <c:v>PNG</c:v>
                      </c:pt>
                      <c:pt idx="9">
                        <c:v>Solomn Isl</c:v>
                      </c:pt>
                    </c:strCache>
                  </c:strRef>
                </c:cat>
                <c:val>
                  <c:numRef>
                    <c:extLst>
                      <c:ext xmlns:c15="http://schemas.microsoft.com/office/drawing/2012/chart" uri="{02D57815-91ED-43cb-92C2-25804820EDAC}">
                        <c15:fullRef>
                          <c15:sqref>'Figure B.1.11'!$D$20:$D$34</c15:sqref>
                        </c15:fullRef>
                        <c15:formulaRef>
                          <c15:sqref>'Figure B.1.11'!$D$25:$D$34</c15:sqref>
                        </c15:formulaRef>
                      </c:ext>
                    </c:extLst>
                    <c:numCache>
                      <c:formatCode>General</c:formatCode>
                      <c:ptCount val="10"/>
                      <c:pt idx="0">
                        <c:v>0</c:v>
                      </c:pt>
                      <c:pt idx="1">
                        <c:v>0</c:v>
                      </c:pt>
                      <c:pt idx="2">
                        <c:v>0</c:v>
                      </c:pt>
                      <c:pt idx="3">
                        <c:v>0</c:v>
                      </c:pt>
                      <c:pt idx="4">
                        <c:v>0</c:v>
                      </c:pt>
                      <c:pt idx="5">
                        <c:v>0</c:v>
                      </c:pt>
                      <c:pt idx="6">
                        <c:v>0</c:v>
                      </c:pt>
                      <c:pt idx="7">
                        <c:v>0</c:v>
                      </c:pt>
                      <c:pt idx="8">
                        <c:v>0</c:v>
                      </c:pt>
                      <c:pt idx="9">
                        <c:v>0</c:v>
                      </c:pt>
                    </c:numCache>
                  </c:numRef>
                </c:val>
                <c:extLst xmlns:c15="http://schemas.microsoft.com/office/drawing/2012/chart">
                  <c:ext xmlns:c16="http://schemas.microsoft.com/office/drawing/2014/chart" uri="{C3380CC4-5D6E-409C-BE32-E72D297353CC}">
                    <c16:uniqueId val="{00000003-F0BC-45B5-9E6E-C7C1B54921D9}"/>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Figure B.1.11'!$E$1</c15:sqref>
                        </c15:formulaRef>
                      </c:ext>
                    </c:extLst>
                    <c:strCache>
                      <c:ptCount val="1"/>
                      <c:pt idx="0">
                        <c:v>Date of DSA Publication</c:v>
                      </c:pt>
                    </c:strCache>
                  </c:strRef>
                </c:tx>
                <c:spPr>
                  <a:solidFill>
                    <a:schemeClr val="accent4"/>
                  </a:solidFill>
                  <a:ln>
                    <a:noFill/>
                  </a:ln>
                  <a:effectLst/>
                </c:spPr>
                <c:invertIfNegative val="0"/>
                <c:cat>
                  <c:strRef>
                    <c:extLst>
                      <c:ext xmlns:c15="http://schemas.microsoft.com/office/drawing/2012/chart" uri="{02D57815-91ED-43cb-92C2-25804820EDAC}">
                        <c15:fullRef>
                          <c15:sqref>'Figure B.1.11'!$A$20:$A$34</c15:sqref>
                        </c15:fullRef>
                        <c15:formulaRef>
                          <c15:sqref>'Figure B.1.11'!$A$25:$A$34</c15:sqref>
                        </c15:formulaRef>
                      </c:ext>
                    </c:extLst>
                    <c:strCache>
                      <c:ptCount val="10"/>
                      <c:pt idx="0">
                        <c:v>Lao PDR</c:v>
                      </c:pt>
                      <c:pt idx="1">
                        <c:v>Tonga</c:v>
                      </c:pt>
                      <c:pt idx="2">
                        <c:v>Samoa</c:v>
                      </c:pt>
                      <c:pt idx="3">
                        <c:v>Cambodia</c:v>
                      </c:pt>
                      <c:pt idx="4">
                        <c:v>Vanuatu</c:v>
                      </c:pt>
                      <c:pt idx="5">
                        <c:v>Myanmar</c:v>
                      </c:pt>
                      <c:pt idx="6">
                        <c:v>Mongolia</c:v>
                      </c:pt>
                      <c:pt idx="7">
                        <c:v>Fiji</c:v>
                      </c:pt>
                      <c:pt idx="8">
                        <c:v>PNG</c:v>
                      </c:pt>
                      <c:pt idx="9">
                        <c:v>Solomn Isl</c:v>
                      </c:pt>
                    </c:strCache>
                  </c:strRef>
                </c:cat>
                <c:val>
                  <c:numRef>
                    <c:extLst>
                      <c:ext xmlns:c15="http://schemas.microsoft.com/office/drawing/2012/chart" uri="{02D57815-91ED-43cb-92C2-25804820EDAC}">
                        <c15:fullRef>
                          <c15:sqref>'Figure B.1.11'!$E$20:$E$34</c15:sqref>
                        </c15:fullRef>
                        <c15:formulaRef>
                          <c15:sqref>'Figure B.1.11'!$E$25:$E$34</c15:sqref>
                        </c15:formulaRef>
                      </c:ext>
                    </c:extLst>
                    <c:numCache>
                      <c:formatCode>General</c:formatCode>
                      <c:ptCount val="10"/>
                      <c:pt idx="0">
                        <c:v>44062</c:v>
                      </c:pt>
                      <c:pt idx="1">
                        <c:v>43848</c:v>
                      </c:pt>
                      <c:pt idx="2">
                        <c:v>43941</c:v>
                      </c:pt>
                      <c:pt idx="3">
                        <c:v>44184</c:v>
                      </c:pt>
                      <c:pt idx="4">
                        <c:v>44001</c:v>
                      </c:pt>
                      <c:pt idx="5">
                        <c:v>43910</c:v>
                      </c:pt>
                      <c:pt idx="6">
                        <c:v>0</c:v>
                      </c:pt>
                      <c:pt idx="7">
                        <c:v>0</c:v>
                      </c:pt>
                      <c:pt idx="8">
                        <c:v>44002</c:v>
                      </c:pt>
                      <c:pt idx="9">
                        <c:v>44002</c:v>
                      </c:pt>
                    </c:numCache>
                  </c:numRef>
                </c:val>
                <c:extLst xmlns:c15="http://schemas.microsoft.com/office/drawing/2012/chart">
                  <c:ext xmlns:c16="http://schemas.microsoft.com/office/drawing/2014/chart" uri="{C3380CC4-5D6E-409C-BE32-E72D297353CC}">
                    <c16:uniqueId val="{00000004-F0BC-45B5-9E6E-C7C1B54921D9}"/>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Figure B.1.11'!$F$1</c15:sqref>
                        </c15:formulaRef>
                      </c:ext>
                    </c:extLst>
                    <c:strCache>
                      <c:ptCount val="1"/>
                      <c:pt idx="0">
                        <c:v>Potential DSSI savings (USD million)</c:v>
                      </c:pt>
                    </c:strCache>
                  </c:strRef>
                </c:tx>
                <c:spPr>
                  <a:solidFill>
                    <a:schemeClr val="accent5"/>
                  </a:solidFill>
                  <a:ln>
                    <a:noFill/>
                  </a:ln>
                  <a:effectLst/>
                </c:spPr>
                <c:invertIfNegative val="0"/>
                <c:cat>
                  <c:strRef>
                    <c:extLst>
                      <c:ext xmlns:c15="http://schemas.microsoft.com/office/drawing/2012/chart" uri="{02D57815-91ED-43cb-92C2-25804820EDAC}">
                        <c15:fullRef>
                          <c15:sqref>'Figure B.1.11'!$A$20:$A$34</c15:sqref>
                        </c15:fullRef>
                        <c15:formulaRef>
                          <c15:sqref>'Figure B.1.11'!$A$25:$A$34</c15:sqref>
                        </c15:formulaRef>
                      </c:ext>
                    </c:extLst>
                    <c:strCache>
                      <c:ptCount val="10"/>
                      <c:pt idx="0">
                        <c:v>Lao PDR</c:v>
                      </c:pt>
                      <c:pt idx="1">
                        <c:v>Tonga</c:v>
                      </c:pt>
                      <c:pt idx="2">
                        <c:v>Samoa</c:v>
                      </c:pt>
                      <c:pt idx="3">
                        <c:v>Cambodia</c:v>
                      </c:pt>
                      <c:pt idx="4">
                        <c:v>Vanuatu</c:v>
                      </c:pt>
                      <c:pt idx="5">
                        <c:v>Myanmar</c:v>
                      </c:pt>
                      <c:pt idx="6">
                        <c:v>Mongolia</c:v>
                      </c:pt>
                      <c:pt idx="7">
                        <c:v>Fiji</c:v>
                      </c:pt>
                      <c:pt idx="8">
                        <c:v>PNG</c:v>
                      </c:pt>
                      <c:pt idx="9">
                        <c:v>Solomn Isl</c:v>
                      </c:pt>
                    </c:strCache>
                  </c:strRef>
                </c:cat>
                <c:val>
                  <c:numRef>
                    <c:extLst>
                      <c:ext xmlns:c15="http://schemas.microsoft.com/office/drawing/2012/chart" uri="{02D57815-91ED-43cb-92C2-25804820EDAC}">
                        <c15:fullRef>
                          <c15:sqref>'Figure B.1.11'!$F$20:$F$34</c15:sqref>
                        </c15:fullRef>
                        <c15:formulaRef>
                          <c15:sqref>'Figure B.1.11'!$F$25:$F$34</c15:sqref>
                        </c15:formulaRef>
                      </c:ext>
                    </c:extLst>
                    <c:numCache>
                      <c:formatCode>General</c:formatCode>
                      <c:ptCount val="10"/>
                      <c:pt idx="0">
                        <c:v>270.3</c:v>
                      </c:pt>
                      <c:pt idx="1">
                        <c:v>6</c:v>
                      </c:pt>
                      <c:pt idx="2">
                        <c:v>9.9</c:v>
                      </c:pt>
                      <c:pt idx="3">
                        <c:v>206.2</c:v>
                      </c:pt>
                      <c:pt idx="4">
                        <c:v>6.5</c:v>
                      </c:pt>
                      <c:pt idx="5">
                        <c:v>371.6</c:v>
                      </c:pt>
                      <c:pt idx="6">
                        <c:v>67.8</c:v>
                      </c:pt>
                      <c:pt idx="7">
                        <c:v>13.3</c:v>
                      </c:pt>
                      <c:pt idx="8">
                        <c:v>22.7</c:v>
                      </c:pt>
                      <c:pt idx="9">
                        <c:v>1.5</c:v>
                      </c:pt>
                    </c:numCache>
                  </c:numRef>
                </c:val>
                <c:extLst xmlns:c15="http://schemas.microsoft.com/office/drawing/2012/chart">
                  <c:ext xmlns:c16="http://schemas.microsoft.com/office/drawing/2014/chart" uri="{C3380CC4-5D6E-409C-BE32-E72D297353CC}">
                    <c16:uniqueId val="{00000005-F0BC-45B5-9E6E-C7C1B54921D9}"/>
                  </c:ext>
                </c:extLst>
              </c15:ser>
            </c15:filteredBarSeries>
          </c:ext>
        </c:extLst>
      </c:barChart>
      <c:catAx>
        <c:axId val="1614328447"/>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28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505854399"/>
        <c:crosses val="autoZero"/>
        <c:auto val="1"/>
        <c:lblAlgn val="ctr"/>
        <c:lblOffset val="100"/>
        <c:noMultiLvlLbl val="0"/>
      </c:catAx>
      <c:valAx>
        <c:axId val="1505854399"/>
        <c:scaling>
          <c:orientation val="minMax"/>
          <c:max val="2"/>
        </c:scaling>
        <c:delete val="0"/>
        <c:axPos val="l"/>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3200" b="0" i="0" u="none" strike="noStrike" kern="1200" baseline="0">
                <a:solidFill>
                  <a:sysClr val="windowText" lastClr="000000"/>
                </a:solidFill>
                <a:latin typeface="Arial" panose="020B0604020202020204" pitchFamily="34" charset="0"/>
                <a:ea typeface="+mn-ea"/>
                <a:cs typeface="Arial" panose="020B0604020202020204" pitchFamily="34" charset="0"/>
              </a:defRPr>
            </a:pPr>
            <a:endParaRPr lang="en-US"/>
          </a:p>
        </c:txPr>
        <c:crossAx val="1614328447"/>
        <c:crosses val="autoZero"/>
        <c:crossBetween val="between"/>
        <c:majorUnit val="0.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95072686433813"/>
          <c:y val="0.14699331848552338"/>
          <c:w val="0.86511502074965974"/>
          <c:h val="0.5219682871160829"/>
        </c:manualLayout>
      </c:layout>
      <c:barChart>
        <c:barDir val="col"/>
        <c:grouping val="clustered"/>
        <c:varyColors val="0"/>
        <c:ser>
          <c:idx val="0"/>
          <c:order val="0"/>
          <c:tx>
            <c:strRef>
              <c:f>'Fig B.1.2.A'!$A$3</c:f>
              <c:strCache>
                <c:ptCount val="1"/>
                <c:pt idx="0">
                  <c:v>China</c:v>
                </c:pt>
              </c:strCache>
            </c:strRef>
          </c:tx>
          <c:spPr>
            <a:solidFill>
              <a:srgbClr val="C00000"/>
            </a:solidFill>
          </c:spPr>
          <c:invertIfNegative val="0"/>
          <c:cat>
            <c:strRef>
              <c:f>'Fig B.1.2.A'!$B$2:$G$2</c:f>
              <c:strCache>
                <c:ptCount val="6"/>
                <c:pt idx="0">
                  <c:v>Pre-AFC</c:v>
                </c:pt>
                <c:pt idx="1">
                  <c:v>Post-AFC</c:v>
                </c:pt>
                <c:pt idx="2">
                  <c:v>Pre-GFC</c:v>
                </c:pt>
                <c:pt idx="3">
                  <c:v>Post-GFC</c:v>
                </c:pt>
                <c:pt idx="4">
                  <c:v>Pre-COVID-19</c:v>
                </c:pt>
                <c:pt idx="5">
                  <c:v>Post-COVID-19</c:v>
                </c:pt>
              </c:strCache>
            </c:strRef>
          </c:cat>
          <c:val>
            <c:numRef>
              <c:f>'Fig B.1.2.A'!$B$3:$G$3</c:f>
              <c:numCache>
                <c:formatCode>0</c:formatCode>
                <c:ptCount val="6"/>
                <c:pt idx="0">
                  <c:v>21.522166548994999</c:v>
                </c:pt>
                <c:pt idx="1">
                  <c:v>22.138743437685399</c:v>
                </c:pt>
                <c:pt idx="2">
                  <c:v>27.297019220526334</c:v>
                </c:pt>
                <c:pt idx="3">
                  <c:v>34.083511417046999</c:v>
                </c:pt>
                <c:pt idx="4">
                  <c:v>40.200000000000003</c:v>
                </c:pt>
                <c:pt idx="5">
                  <c:v>53</c:v>
                </c:pt>
              </c:numCache>
            </c:numRef>
          </c:val>
          <c:extLst>
            <c:ext xmlns:c16="http://schemas.microsoft.com/office/drawing/2014/chart" uri="{C3380CC4-5D6E-409C-BE32-E72D297353CC}">
              <c16:uniqueId val="{00000000-D4B7-4030-9785-95B666160E88}"/>
            </c:ext>
          </c:extLst>
        </c:ser>
        <c:ser>
          <c:idx val="1"/>
          <c:order val="1"/>
          <c:tx>
            <c:strRef>
              <c:f>'Fig B.1.2.A'!$A$4</c:f>
              <c:strCache>
                <c:ptCount val="1"/>
                <c:pt idx="0">
                  <c:v>Developing EAP excl. China</c:v>
                </c:pt>
              </c:strCache>
            </c:strRef>
          </c:tx>
          <c:spPr>
            <a:solidFill>
              <a:srgbClr val="ED7D31"/>
            </a:solidFill>
            <a:ln w="25400">
              <a:noFill/>
            </a:ln>
          </c:spPr>
          <c:invertIfNegative val="0"/>
          <c:cat>
            <c:strRef>
              <c:f>'Fig B.1.2.A'!$B$2:$G$2</c:f>
              <c:strCache>
                <c:ptCount val="6"/>
                <c:pt idx="0">
                  <c:v>Pre-AFC</c:v>
                </c:pt>
                <c:pt idx="1">
                  <c:v>Post-AFC</c:v>
                </c:pt>
                <c:pt idx="2">
                  <c:v>Pre-GFC</c:v>
                </c:pt>
                <c:pt idx="3">
                  <c:v>Post-GFC</c:v>
                </c:pt>
                <c:pt idx="4">
                  <c:v>Pre-COVID-19</c:v>
                </c:pt>
                <c:pt idx="5">
                  <c:v>Post-COVID-19</c:v>
                </c:pt>
              </c:strCache>
            </c:strRef>
          </c:cat>
          <c:val>
            <c:numRef>
              <c:f>'Fig B.1.2.A'!$B$4:$G$4</c:f>
              <c:numCache>
                <c:formatCode>0</c:formatCode>
                <c:ptCount val="6"/>
                <c:pt idx="0">
                  <c:v>43.764952605351425</c:v>
                </c:pt>
                <c:pt idx="1">
                  <c:v>52.051323237878094</c:v>
                </c:pt>
                <c:pt idx="2">
                  <c:v>38.310233698161106</c:v>
                </c:pt>
                <c:pt idx="3">
                  <c:v>37.083100049711767</c:v>
                </c:pt>
                <c:pt idx="4">
                  <c:v>38.894727291864697</c:v>
                </c:pt>
                <c:pt idx="5">
                  <c:v>46.094001910049727</c:v>
                </c:pt>
              </c:numCache>
            </c:numRef>
          </c:val>
          <c:extLst>
            <c:ext xmlns:c16="http://schemas.microsoft.com/office/drawing/2014/chart" uri="{C3380CC4-5D6E-409C-BE32-E72D297353CC}">
              <c16:uniqueId val="{00000001-D4B7-4030-9785-95B666160E88}"/>
            </c:ext>
          </c:extLst>
        </c:ser>
        <c:ser>
          <c:idx val="8"/>
          <c:order val="2"/>
          <c:tx>
            <c:strRef>
              <c:f>'Fig B.1.2.A'!$A$5</c:f>
              <c:strCache>
                <c:ptCount val="1"/>
                <c:pt idx="0">
                  <c:v>EMDEs excl. EAP</c:v>
                </c:pt>
              </c:strCache>
            </c:strRef>
          </c:tx>
          <c:spPr>
            <a:solidFill>
              <a:schemeClr val="accent2">
                <a:lumMod val="60000"/>
                <a:lumOff val="40000"/>
              </a:schemeClr>
            </a:solidFill>
            <a:ln w="25400">
              <a:noFill/>
            </a:ln>
          </c:spPr>
          <c:invertIfNegative val="0"/>
          <c:cat>
            <c:strRef>
              <c:f>'Fig B.1.2.A'!$B$2:$G$2</c:f>
              <c:strCache>
                <c:ptCount val="6"/>
                <c:pt idx="0">
                  <c:v>Pre-AFC</c:v>
                </c:pt>
                <c:pt idx="1">
                  <c:v>Post-AFC</c:v>
                </c:pt>
                <c:pt idx="2">
                  <c:v>Pre-GFC</c:v>
                </c:pt>
                <c:pt idx="3">
                  <c:v>Post-GFC</c:v>
                </c:pt>
                <c:pt idx="4">
                  <c:v>Pre-COVID-19</c:v>
                </c:pt>
                <c:pt idx="5">
                  <c:v>Post-COVID-19</c:v>
                </c:pt>
              </c:strCache>
            </c:strRef>
          </c:cat>
          <c:val>
            <c:numRef>
              <c:f>'Fig B.1.2.A'!$B$5:$G$5</c:f>
              <c:numCache>
                <c:formatCode>0</c:formatCode>
                <c:ptCount val="6"/>
                <c:pt idx="0">
                  <c:v>59.126545253407187</c:v>
                </c:pt>
                <c:pt idx="1">
                  <c:v>54.392247395072232</c:v>
                </c:pt>
                <c:pt idx="2">
                  <c:v>40.024968886871754</c:v>
                </c:pt>
                <c:pt idx="3">
                  <c:v>41.769025331407946</c:v>
                </c:pt>
                <c:pt idx="4">
                  <c:v>56.361919898768697</c:v>
                </c:pt>
                <c:pt idx="5">
                  <c:v>61.927177448085452</c:v>
                </c:pt>
              </c:numCache>
            </c:numRef>
          </c:val>
          <c:extLst>
            <c:ext xmlns:c16="http://schemas.microsoft.com/office/drawing/2014/chart" uri="{C3380CC4-5D6E-409C-BE32-E72D297353CC}">
              <c16:uniqueId val="{00000002-D4B7-4030-9785-95B666160E88}"/>
            </c:ext>
          </c:extLst>
        </c:ser>
        <c:dLbls>
          <c:showLegendKey val="0"/>
          <c:showVal val="0"/>
          <c:showCatName val="0"/>
          <c:showSerName val="0"/>
          <c:showPercent val="0"/>
          <c:showBubbleSize val="0"/>
        </c:dLbls>
        <c:gapWidth val="219"/>
        <c:axId val="1757342831"/>
        <c:axId val="1"/>
      </c:barChart>
      <c:catAx>
        <c:axId val="1757342831"/>
        <c:scaling>
          <c:orientation val="minMax"/>
        </c:scaling>
        <c:delete val="0"/>
        <c:axPos val="b"/>
        <c:title>
          <c:tx>
            <c:rich>
              <a:bodyPr/>
              <a:lstStyle/>
              <a:p>
                <a:pPr>
                  <a:defRPr sz="900" b="0" i="0" u="none" strike="noStrike" baseline="0">
                    <a:solidFill>
                      <a:srgbClr val="000000"/>
                    </a:solidFill>
                    <a:latin typeface="Arial"/>
                    <a:ea typeface="Arial"/>
                    <a:cs typeface="Arial"/>
                  </a:defRPr>
                </a:pPr>
                <a:r>
                  <a:rPr lang="en-US"/>
                  <a:t>Percent of GDP</a:t>
                </a:r>
              </a:p>
            </c:rich>
          </c:tx>
          <c:layout>
            <c:manualLayout>
              <c:xMode val="edge"/>
              <c:yMode val="edge"/>
              <c:x val="2.0981738984754564E-3"/>
              <c:y val="1.2079259323353812E-4"/>
            </c:manualLayout>
          </c:layout>
          <c:overlay val="0"/>
          <c:spPr>
            <a:noFill/>
            <a:ln w="25400">
              <a:noFill/>
            </a:ln>
          </c:spPr>
        </c:title>
        <c:numFmt formatCode="General" sourceLinked="1"/>
        <c:majorTickMark val="none"/>
        <c:minorTickMark val="none"/>
        <c:tickLblPos val="nextTo"/>
        <c:spPr>
          <a:noFill/>
          <a:ln w="9525" cap="flat" cmpd="sng" algn="ctr">
            <a:solidFill>
              <a:schemeClr val="tx1"/>
            </a:solidFill>
            <a:round/>
          </a:ln>
          <a:effectLst/>
        </c:spPr>
        <c:txPr>
          <a:bodyPr rot="-5400000" vert="horz"/>
          <a:lstStyle/>
          <a:p>
            <a:pPr>
              <a:defRPr sz="9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ax val="60"/>
        </c:scaling>
        <c:delete val="0"/>
        <c:axPos val="l"/>
        <c:numFmt formatCode="0" sourceLinked="0"/>
        <c:majorTickMark val="none"/>
        <c:minorTickMark val="none"/>
        <c:tickLblPos val="nextTo"/>
        <c:spPr>
          <a:ln w="6350">
            <a:noFill/>
          </a:ln>
        </c:spPr>
        <c:txPr>
          <a:bodyPr rot="0" vert="horz"/>
          <a:lstStyle/>
          <a:p>
            <a:pPr>
              <a:defRPr sz="900" b="0" i="0" u="none" strike="noStrike" baseline="0">
                <a:solidFill>
                  <a:srgbClr val="000000"/>
                </a:solidFill>
                <a:latin typeface="Arial"/>
                <a:ea typeface="Arial"/>
                <a:cs typeface="Arial"/>
              </a:defRPr>
            </a:pPr>
            <a:endParaRPr lang="en-US"/>
          </a:p>
        </c:txPr>
        <c:crossAx val="1757342831"/>
        <c:crosses val="autoZero"/>
        <c:crossBetween val="between"/>
      </c:valAx>
      <c:spPr>
        <a:noFill/>
        <a:ln w="25400">
          <a:noFill/>
        </a:ln>
      </c:spPr>
    </c:plotArea>
    <c:legend>
      <c:legendPos val="b"/>
      <c:layout>
        <c:manualLayout>
          <c:xMode val="edge"/>
          <c:yMode val="edge"/>
          <c:x val="0.22127961132518009"/>
          <c:y val="4.2181188889850313E-2"/>
          <c:w val="0.61760562908359851"/>
          <c:h val="0.1619091459721381"/>
        </c:manualLayout>
      </c:layout>
      <c:overlay val="0"/>
      <c:spPr>
        <a:noFill/>
        <a:ln w="25400">
          <a:noFill/>
        </a:ln>
      </c:spPr>
      <c:txPr>
        <a:bodyPr/>
        <a:lstStyle/>
        <a:p>
          <a:pPr>
            <a:defRPr sz="825"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95072686433813"/>
          <c:y val="0.14699331848552338"/>
          <c:w val="0.86511502074965974"/>
          <c:h val="0.56151342440769514"/>
        </c:manualLayout>
      </c:layout>
      <c:barChart>
        <c:barDir val="col"/>
        <c:grouping val="clustered"/>
        <c:varyColors val="0"/>
        <c:ser>
          <c:idx val="0"/>
          <c:order val="0"/>
          <c:tx>
            <c:strRef>
              <c:f>'Fig B.1.2.B'!$A$3</c:f>
              <c:strCache>
                <c:ptCount val="1"/>
                <c:pt idx="0">
                  <c:v>China</c:v>
                </c:pt>
              </c:strCache>
            </c:strRef>
          </c:tx>
          <c:spPr>
            <a:solidFill>
              <a:srgbClr val="C00000"/>
            </a:solidFill>
          </c:spPr>
          <c:invertIfNegative val="0"/>
          <c:cat>
            <c:strRef>
              <c:f>'Fig B.1.2.B'!$B$2:$G$2</c:f>
              <c:strCache>
                <c:ptCount val="6"/>
                <c:pt idx="0">
                  <c:v>Pre-AFC</c:v>
                </c:pt>
                <c:pt idx="1">
                  <c:v>Post-AFC</c:v>
                </c:pt>
                <c:pt idx="2">
                  <c:v>Pre-GFC</c:v>
                </c:pt>
                <c:pt idx="3">
                  <c:v>Post-GFC</c:v>
                </c:pt>
                <c:pt idx="4">
                  <c:v>Pre-COVID-19</c:v>
                </c:pt>
                <c:pt idx="5">
                  <c:v>Post-COVID-19</c:v>
                </c:pt>
              </c:strCache>
            </c:strRef>
          </c:cat>
          <c:val>
            <c:numRef>
              <c:f>'Fig B.1.2.B'!$B$3:$G$3</c:f>
              <c:numCache>
                <c:formatCode>0.0</c:formatCode>
                <c:ptCount val="6"/>
                <c:pt idx="0">
                  <c:v>-1.1276480203976031</c:v>
                </c:pt>
                <c:pt idx="1">
                  <c:v>-1.9171084479795319</c:v>
                </c:pt>
                <c:pt idx="2">
                  <c:v>-0.36984375608775338</c:v>
                </c:pt>
                <c:pt idx="3">
                  <c:v>-1.0563936078281149</c:v>
                </c:pt>
                <c:pt idx="4">
                  <c:v>-5.5123130187056999</c:v>
                </c:pt>
                <c:pt idx="5">
                  <c:v>-8.8000000000000007</c:v>
                </c:pt>
              </c:numCache>
            </c:numRef>
          </c:val>
          <c:extLst>
            <c:ext xmlns:c16="http://schemas.microsoft.com/office/drawing/2014/chart" uri="{C3380CC4-5D6E-409C-BE32-E72D297353CC}">
              <c16:uniqueId val="{00000000-7F9D-49C7-8EC0-E6AF661267CF}"/>
            </c:ext>
          </c:extLst>
        </c:ser>
        <c:ser>
          <c:idx val="1"/>
          <c:order val="1"/>
          <c:tx>
            <c:strRef>
              <c:f>'Fig B.1.2.B'!$A$4</c:f>
              <c:strCache>
                <c:ptCount val="1"/>
                <c:pt idx="0">
                  <c:v>Developing EAP excl. China</c:v>
                </c:pt>
              </c:strCache>
            </c:strRef>
          </c:tx>
          <c:spPr>
            <a:solidFill>
              <a:srgbClr val="ED7D31"/>
            </a:solidFill>
            <a:ln w="25400">
              <a:noFill/>
            </a:ln>
          </c:spPr>
          <c:invertIfNegative val="0"/>
          <c:cat>
            <c:strRef>
              <c:f>'Fig B.1.2.B'!$B$2:$G$2</c:f>
              <c:strCache>
                <c:ptCount val="6"/>
                <c:pt idx="0">
                  <c:v>Pre-AFC</c:v>
                </c:pt>
                <c:pt idx="1">
                  <c:v>Post-AFC</c:v>
                </c:pt>
                <c:pt idx="2">
                  <c:v>Pre-GFC</c:v>
                </c:pt>
                <c:pt idx="3">
                  <c:v>Post-GFC</c:v>
                </c:pt>
                <c:pt idx="4">
                  <c:v>Pre-COVID-19</c:v>
                </c:pt>
                <c:pt idx="5">
                  <c:v>Post-COVID-19</c:v>
                </c:pt>
              </c:strCache>
            </c:strRef>
          </c:cat>
          <c:val>
            <c:numRef>
              <c:f>'Fig B.1.2.B'!$B$4:$G$4</c:f>
              <c:numCache>
                <c:formatCode>0.0</c:formatCode>
                <c:ptCount val="6"/>
                <c:pt idx="0">
                  <c:v>1.5568159915257818</c:v>
                </c:pt>
                <c:pt idx="1">
                  <c:v>-2.4081506808555688</c:v>
                </c:pt>
                <c:pt idx="2">
                  <c:v>-0.40279460783064619</c:v>
                </c:pt>
                <c:pt idx="3">
                  <c:v>-2.4070468081509935</c:v>
                </c:pt>
                <c:pt idx="4">
                  <c:v>-2.0962622804661288</c:v>
                </c:pt>
                <c:pt idx="5">
                  <c:v>-4.767590575932946</c:v>
                </c:pt>
              </c:numCache>
            </c:numRef>
          </c:val>
          <c:extLst>
            <c:ext xmlns:c16="http://schemas.microsoft.com/office/drawing/2014/chart" uri="{C3380CC4-5D6E-409C-BE32-E72D297353CC}">
              <c16:uniqueId val="{00000001-7F9D-49C7-8EC0-E6AF661267CF}"/>
            </c:ext>
          </c:extLst>
        </c:ser>
        <c:ser>
          <c:idx val="8"/>
          <c:order val="2"/>
          <c:tx>
            <c:strRef>
              <c:f>'Fig B.1.2.B'!$A$5</c:f>
              <c:strCache>
                <c:ptCount val="1"/>
                <c:pt idx="0">
                  <c:v>EMDEs excl. EAP</c:v>
                </c:pt>
              </c:strCache>
            </c:strRef>
          </c:tx>
          <c:spPr>
            <a:solidFill>
              <a:schemeClr val="accent2">
                <a:lumMod val="60000"/>
                <a:lumOff val="40000"/>
              </a:schemeClr>
            </a:solidFill>
            <a:ln w="25400">
              <a:noFill/>
            </a:ln>
          </c:spPr>
          <c:invertIfNegative val="0"/>
          <c:cat>
            <c:strRef>
              <c:f>'Fig B.1.2.B'!$B$2:$G$2</c:f>
              <c:strCache>
                <c:ptCount val="6"/>
                <c:pt idx="0">
                  <c:v>Pre-AFC</c:v>
                </c:pt>
                <c:pt idx="1">
                  <c:v>Post-AFC</c:v>
                </c:pt>
                <c:pt idx="2">
                  <c:v>Pre-GFC</c:v>
                </c:pt>
                <c:pt idx="3">
                  <c:v>Post-GFC</c:v>
                </c:pt>
                <c:pt idx="4">
                  <c:v>Pre-COVID-19</c:v>
                </c:pt>
                <c:pt idx="5">
                  <c:v>Post-COVID-19</c:v>
                </c:pt>
              </c:strCache>
            </c:strRef>
          </c:cat>
          <c:val>
            <c:numRef>
              <c:f>'Fig B.1.2.B'!$B$5:$G$5</c:f>
              <c:numCache>
                <c:formatCode>0.0</c:formatCode>
                <c:ptCount val="6"/>
                <c:pt idx="0">
                  <c:v>-3.5898491863564295</c:v>
                </c:pt>
                <c:pt idx="1">
                  <c:v>-4.0621136512557756</c:v>
                </c:pt>
                <c:pt idx="2">
                  <c:v>-0.40194459545268407</c:v>
                </c:pt>
                <c:pt idx="3">
                  <c:v>-4.3696321306907606</c:v>
                </c:pt>
                <c:pt idx="4">
                  <c:v>-4.0234387813135442</c:v>
                </c:pt>
                <c:pt idx="5">
                  <c:v>-6.1855466638824046</c:v>
                </c:pt>
              </c:numCache>
            </c:numRef>
          </c:val>
          <c:extLst>
            <c:ext xmlns:c16="http://schemas.microsoft.com/office/drawing/2014/chart" uri="{C3380CC4-5D6E-409C-BE32-E72D297353CC}">
              <c16:uniqueId val="{00000002-7F9D-49C7-8EC0-E6AF661267CF}"/>
            </c:ext>
          </c:extLst>
        </c:ser>
        <c:dLbls>
          <c:showLegendKey val="0"/>
          <c:showVal val="0"/>
          <c:showCatName val="0"/>
          <c:showSerName val="0"/>
          <c:showPercent val="0"/>
          <c:showBubbleSize val="0"/>
        </c:dLbls>
        <c:gapWidth val="219"/>
        <c:axId val="6680191"/>
        <c:axId val="1"/>
      </c:barChart>
      <c:catAx>
        <c:axId val="6680191"/>
        <c:scaling>
          <c:orientation val="minMax"/>
        </c:scaling>
        <c:delete val="0"/>
        <c:axPos val="b"/>
        <c:title>
          <c:tx>
            <c:rich>
              <a:bodyPr/>
              <a:lstStyle/>
              <a:p>
                <a:pPr>
                  <a:defRPr sz="900" b="0" i="0" u="none" strike="noStrike" baseline="0">
                    <a:solidFill>
                      <a:srgbClr val="000000"/>
                    </a:solidFill>
                    <a:latin typeface="Arial"/>
                    <a:ea typeface="Arial"/>
                    <a:cs typeface="Arial"/>
                  </a:defRPr>
                </a:pPr>
                <a:r>
                  <a:rPr lang="en-US"/>
                  <a:t>Percent of GDP</a:t>
                </a:r>
              </a:p>
            </c:rich>
          </c:tx>
          <c:layout>
            <c:manualLayout>
              <c:xMode val="edge"/>
              <c:yMode val="edge"/>
              <c:x val="2.0981468225562713E-3"/>
              <c:y val="8.9086890454482658E-3"/>
            </c:manualLayout>
          </c:layout>
          <c:overlay val="0"/>
          <c:spPr>
            <a:noFill/>
            <a:ln w="25400">
              <a:noFill/>
            </a:ln>
          </c:spPr>
        </c:title>
        <c:numFmt formatCode="General" sourceLinked="1"/>
        <c:majorTickMark val="none"/>
        <c:minorTickMark val="none"/>
        <c:tickLblPos val="low"/>
        <c:spPr>
          <a:noFill/>
          <a:ln w="9525" cap="flat" cmpd="sng" algn="ctr">
            <a:solidFill>
              <a:schemeClr val="tx1"/>
            </a:solidFill>
            <a:round/>
          </a:ln>
          <a:effectLst/>
        </c:spPr>
        <c:txPr>
          <a:bodyPr rot="-5400000" vert="horz"/>
          <a:lstStyle/>
          <a:p>
            <a:pPr>
              <a:defRPr sz="9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scaling>
        <c:delete val="0"/>
        <c:axPos val="l"/>
        <c:numFmt formatCode="0" sourceLinked="0"/>
        <c:majorTickMark val="none"/>
        <c:minorTickMark val="none"/>
        <c:tickLblPos val="nextTo"/>
        <c:spPr>
          <a:ln w="6350">
            <a:noFill/>
          </a:ln>
        </c:spPr>
        <c:txPr>
          <a:bodyPr rot="0" vert="horz"/>
          <a:lstStyle/>
          <a:p>
            <a:pPr>
              <a:defRPr sz="900" b="0" i="0" u="none" strike="noStrike" baseline="0">
                <a:solidFill>
                  <a:srgbClr val="000000"/>
                </a:solidFill>
                <a:latin typeface="Arial"/>
                <a:ea typeface="Arial"/>
                <a:cs typeface="Arial"/>
              </a:defRPr>
            </a:pPr>
            <a:endParaRPr lang="en-US"/>
          </a:p>
        </c:txPr>
        <c:crossAx val="6680191"/>
        <c:crosses val="autoZero"/>
        <c:crossBetween val="between"/>
      </c:valAx>
      <c:spPr>
        <a:noFill/>
        <a:ln w="25400">
          <a:noFill/>
        </a:ln>
      </c:spPr>
    </c:plotArea>
    <c:legend>
      <c:legendPos val="b"/>
      <c:layout>
        <c:manualLayout>
          <c:xMode val="edge"/>
          <c:yMode val="edge"/>
          <c:x val="0.20002704207428618"/>
          <c:y val="7.2938251139660168E-2"/>
          <c:w val="0.61760566292849761"/>
          <c:h val="0.16190910346732973"/>
        </c:manualLayout>
      </c:layout>
      <c:overlay val="0"/>
      <c:spPr>
        <a:noFill/>
        <a:ln w="25400">
          <a:noFill/>
        </a:ln>
      </c:spPr>
      <c:txPr>
        <a:bodyPr/>
        <a:lstStyle/>
        <a:p>
          <a:pPr>
            <a:defRPr sz="825" b="0" i="0" u="none" strike="noStrike" baseline="0">
              <a:solidFill>
                <a:srgbClr val="000000"/>
              </a:solidFill>
              <a:latin typeface="Arial"/>
              <a:ea typeface="Arial"/>
              <a:cs typeface="Arial"/>
            </a:defRPr>
          </a:pPr>
          <a:endParaRPr lang="en-US"/>
        </a:p>
      </c:txPr>
    </c:legend>
    <c:plotVisOnly val="1"/>
    <c:dispBlanksAs val="gap"/>
    <c:showDLblsOverMax val="0"/>
  </c:chart>
  <c:spPr>
    <a:noFill/>
    <a:ln w="6350">
      <a:noFill/>
    </a:ln>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668037900023592"/>
          <c:y val="0.10202515493824577"/>
          <c:w val="0.84212988695572188"/>
          <c:h val="0.58412134062177112"/>
        </c:manualLayout>
      </c:layout>
      <c:barChart>
        <c:barDir val="col"/>
        <c:grouping val="stacked"/>
        <c:varyColors val="0"/>
        <c:ser>
          <c:idx val="0"/>
          <c:order val="0"/>
          <c:tx>
            <c:strRef>
              <c:f>'Fig B.1.3A '!$C$1</c:f>
              <c:strCache>
                <c:ptCount val="1"/>
                <c:pt idx="0">
                  <c:v>External debt, 2018</c:v>
                </c:pt>
              </c:strCache>
            </c:strRef>
          </c:tx>
          <c:spPr>
            <a:solidFill>
              <a:srgbClr val="C00000"/>
            </a:solidFill>
          </c:spPr>
          <c:invertIfNegative val="0"/>
          <c:cat>
            <c:multiLvlStrRef>
              <c:f>'Fig B.1.3A '!$A$2:$B$18</c:f>
              <c:multiLvlStrCache>
                <c:ptCount val="17"/>
                <c:lvl>
                  <c:pt idx="0">
                    <c:v>Mongolia</c:v>
                  </c:pt>
                  <c:pt idx="1">
                    <c:v>China</c:v>
                  </c:pt>
                  <c:pt idx="2">
                    <c:v>Malaysia</c:v>
                  </c:pt>
                  <c:pt idx="3">
                    <c:v>Vietnam</c:v>
                  </c:pt>
                  <c:pt idx="4">
                    <c:v>Thailand</c:v>
                  </c:pt>
                  <c:pt idx="5">
                    <c:v>Cambodia</c:v>
                  </c:pt>
                  <c:pt idx="6">
                    <c:v>PNG</c:v>
                  </c:pt>
                  <c:pt idx="7">
                    <c:v>Philippines</c:v>
                  </c:pt>
                  <c:pt idx="8">
                    <c:v>Lao PDR</c:v>
                  </c:pt>
                  <c:pt idx="9">
                    <c:v>Indonesia</c:v>
                  </c:pt>
                  <c:pt idx="10">
                    <c:v>Myanmar</c:v>
                  </c:pt>
                  <c:pt idx="12">
                    <c:v>Vanuatu</c:v>
                  </c:pt>
                  <c:pt idx="13">
                    <c:v>Samoa</c:v>
                  </c:pt>
                  <c:pt idx="14">
                    <c:v>Fiji</c:v>
                  </c:pt>
                  <c:pt idx="15">
                    <c:v>Tonga</c:v>
                  </c:pt>
                  <c:pt idx="16">
                    <c:v>SLB</c:v>
                  </c:pt>
                </c:lvl>
                <c:lvl>
                  <c:pt idx="0">
                    <c:v>East Asia</c:v>
                  </c:pt>
                  <c:pt idx="12">
                    <c:v>Pacific Islands</c:v>
                  </c:pt>
                </c:lvl>
              </c:multiLvlStrCache>
            </c:multiLvlStrRef>
          </c:cat>
          <c:val>
            <c:numRef>
              <c:f>'Fig B.1.3A '!$C$2:$C$18</c:f>
              <c:numCache>
                <c:formatCode>0.0</c:formatCode>
                <c:ptCount val="17"/>
                <c:pt idx="0">
                  <c:v>225.81710570604963</c:v>
                </c:pt>
                <c:pt idx="1">
                  <c:v>14.67903733604013</c:v>
                </c:pt>
                <c:pt idx="2">
                  <c:v>62.324810654787925</c:v>
                </c:pt>
                <c:pt idx="3">
                  <c:v>44.8026624565221</c:v>
                </c:pt>
                <c:pt idx="4">
                  <c:v>33.517783259672669</c:v>
                </c:pt>
                <c:pt idx="5">
                  <c:v>62.738141171657659</c:v>
                </c:pt>
                <c:pt idx="6">
                  <c:v>76.421831709726121</c:v>
                </c:pt>
                <c:pt idx="7">
                  <c:v>23.820483771901728</c:v>
                </c:pt>
                <c:pt idx="8">
                  <c:v>86.024766371964688</c:v>
                </c:pt>
                <c:pt idx="9">
                  <c:v>36.171829777192919</c:v>
                </c:pt>
                <c:pt idx="10">
                  <c:v>21.750701454826117</c:v>
                </c:pt>
                <c:pt idx="12">
                  <c:v>43.344485172413798</c:v>
                </c:pt>
                <c:pt idx="13">
                  <c:v>49.591669443155453</c:v>
                </c:pt>
                <c:pt idx="14">
                  <c:v>15.41994312454743</c:v>
                </c:pt>
                <c:pt idx="15">
                  <c:v>38.664488606557377</c:v>
                </c:pt>
                <c:pt idx="16">
                  <c:v>28.19384428156749</c:v>
                </c:pt>
              </c:numCache>
            </c:numRef>
          </c:val>
          <c:extLst>
            <c:ext xmlns:c16="http://schemas.microsoft.com/office/drawing/2014/chart" uri="{C3380CC4-5D6E-409C-BE32-E72D297353CC}">
              <c16:uniqueId val="{00000000-2C66-431C-9DED-B488306CAB82}"/>
            </c:ext>
          </c:extLst>
        </c:ser>
        <c:ser>
          <c:idx val="1"/>
          <c:order val="1"/>
          <c:tx>
            <c:strRef>
              <c:f>'Fig B.1.3A '!$D$1</c:f>
              <c:strCache>
                <c:ptCount val="1"/>
                <c:pt idx="0">
                  <c:v>Domestic debt, 2018</c:v>
                </c:pt>
              </c:strCache>
            </c:strRef>
          </c:tx>
          <c:spPr>
            <a:solidFill>
              <a:schemeClr val="accent2"/>
            </a:solidFill>
            <a:ln w="19050">
              <a:noFill/>
            </a:ln>
          </c:spPr>
          <c:invertIfNegative val="0"/>
          <c:cat>
            <c:multiLvlStrRef>
              <c:f>'Fig B.1.3A '!$A$2:$B$18</c:f>
              <c:multiLvlStrCache>
                <c:ptCount val="17"/>
                <c:lvl>
                  <c:pt idx="0">
                    <c:v>Mongolia</c:v>
                  </c:pt>
                  <c:pt idx="1">
                    <c:v>China</c:v>
                  </c:pt>
                  <c:pt idx="2">
                    <c:v>Malaysia</c:v>
                  </c:pt>
                  <c:pt idx="3">
                    <c:v>Vietnam</c:v>
                  </c:pt>
                  <c:pt idx="4">
                    <c:v>Thailand</c:v>
                  </c:pt>
                  <c:pt idx="5">
                    <c:v>Cambodia</c:v>
                  </c:pt>
                  <c:pt idx="6">
                    <c:v>PNG</c:v>
                  </c:pt>
                  <c:pt idx="7">
                    <c:v>Philippines</c:v>
                  </c:pt>
                  <c:pt idx="8">
                    <c:v>Lao PDR</c:v>
                  </c:pt>
                  <c:pt idx="9">
                    <c:v>Indonesia</c:v>
                  </c:pt>
                  <c:pt idx="10">
                    <c:v>Myanmar</c:v>
                  </c:pt>
                  <c:pt idx="12">
                    <c:v>Vanuatu</c:v>
                  </c:pt>
                  <c:pt idx="13">
                    <c:v>Samoa</c:v>
                  </c:pt>
                  <c:pt idx="14">
                    <c:v>Fiji</c:v>
                  </c:pt>
                  <c:pt idx="15">
                    <c:v>Tonga</c:v>
                  </c:pt>
                  <c:pt idx="16">
                    <c:v>SLB</c:v>
                  </c:pt>
                </c:lvl>
                <c:lvl>
                  <c:pt idx="0">
                    <c:v>East Asia</c:v>
                  </c:pt>
                  <c:pt idx="12">
                    <c:v>Pacific Islands</c:v>
                  </c:pt>
                </c:lvl>
              </c:multiLvlStrCache>
            </c:multiLvlStrRef>
          </c:cat>
          <c:val>
            <c:numRef>
              <c:f>'Fig B.1.3A '!$D$2:$D$18</c:f>
              <c:numCache>
                <c:formatCode>0.0</c:formatCode>
                <c:ptCount val="17"/>
                <c:pt idx="0">
                  <c:v>65.11821464952763</c:v>
                </c:pt>
                <c:pt idx="1">
                  <c:v>218.30841120732813</c:v>
                </c:pt>
                <c:pt idx="2">
                  <c:v>143.50861341194502</c:v>
                </c:pt>
                <c:pt idx="3">
                  <c:v>141.70504014750054</c:v>
                </c:pt>
                <c:pt idx="4">
                  <c:v>123.78416404098094</c:v>
                </c:pt>
                <c:pt idx="5">
                  <c:v>85.725161847436965</c:v>
                </c:pt>
                <c:pt idx="6">
                  <c:v>27.744165820390617</c:v>
                </c:pt>
                <c:pt idx="7">
                  <c:v>69.062614060576863</c:v>
                </c:pt>
                <c:pt idx="8">
                  <c:v>#N/A</c:v>
                </c:pt>
                <c:pt idx="9">
                  <c:v>42.796891376504817</c:v>
                </c:pt>
                <c:pt idx="10">
                  <c:v>43.513403010455711</c:v>
                </c:pt>
                <c:pt idx="12">
                  <c:v>50.478965502794679</c:v>
                </c:pt>
                <c:pt idx="13">
                  <c:v>47.455391685791078</c:v>
                </c:pt>
                <c:pt idx="14">
                  <c:v>70.444679507440327</c:v>
                </c:pt>
                <c:pt idx="15">
                  <c:v>31.602445868363809</c:v>
                </c:pt>
                <c:pt idx="16">
                  <c:v>11.210706547463623</c:v>
                </c:pt>
              </c:numCache>
            </c:numRef>
          </c:val>
          <c:extLst>
            <c:ext xmlns:c16="http://schemas.microsoft.com/office/drawing/2014/chart" uri="{C3380CC4-5D6E-409C-BE32-E72D297353CC}">
              <c16:uniqueId val="{00000001-2C66-431C-9DED-B488306CAB82}"/>
            </c:ext>
          </c:extLst>
        </c:ser>
        <c:dLbls>
          <c:showLegendKey val="0"/>
          <c:showVal val="0"/>
          <c:showCatName val="0"/>
          <c:showSerName val="0"/>
          <c:showPercent val="0"/>
          <c:showBubbleSize val="0"/>
        </c:dLbls>
        <c:gapWidth val="46"/>
        <c:overlap val="100"/>
        <c:axId val="1585297936"/>
        <c:axId val="1"/>
      </c:barChart>
      <c:lineChart>
        <c:grouping val="standard"/>
        <c:varyColors val="0"/>
        <c:ser>
          <c:idx val="3"/>
          <c:order val="3"/>
          <c:tx>
            <c:strRef>
              <c:f>'Fig B.1.3A '!$F$1</c:f>
              <c:strCache>
                <c:ptCount val="1"/>
                <c:pt idx="0">
                  <c:v>External debt, 1997</c:v>
                </c:pt>
              </c:strCache>
            </c:strRef>
          </c:tx>
          <c:spPr>
            <a:ln w="19050">
              <a:noFill/>
            </a:ln>
          </c:spPr>
          <c:marker>
            <c:symbol val="dash"/>
            <c:size val="15"/>
            <c:spPr>
              <a:solidFill>
                <a:srgbClr val="FFC000"/>
              </a:solidFill>
              <a:ln>
                <a:noFill/>
              </a:ln>
            </c:spPr>
          </c:marker>
          <c:cat>
            <c:multiLvlStrRef>
              <c:f>'Fig B.1.3A '!$A$2:$B$18</c:f>
              <c:multiLvlStrCache>
                <c:ptCount val="17"/>
                <c:lvl>
                  <c:pt idx="0">
                    <c:v>Mongolia</c:v>
                  </c:pt>
                  <c:pt idx="1">
                    <c:v>China</c:v>
                  </c:pt>
                  <c:pt idx="2">
                    <c:v>Malaysia</c:v>
                  </c:pt>
                  <c:pt idx="3">
                    <c:v>Vietnam</c:v>
                  </c:pt>
                  <c:pt idx="4">
                    <c:v>Thailand</c:v>
                  </c:pt>
                  <c:pt idx="5">
                    <c:v>Cambodia</c:v>
                  </c:pt>
                  <c:pt idx="6">
                    <c:v>PNG</c:v>
                  </c:pt>
                  <c:pt idx="7">
                    <c:v>Philippines</c:v>
                  </c:pt>
                  <c:pt idx="8">
                    <c:v>Lao PDR</c:v>
                  </c:pt>
                  <c:pt idx="9">
                    <c:v>Indonesia</c:v>
                  </c:pt>
                  <c:pt idx="10">
                    <c:v>Myanmar</c:v>
                  </c:pt>
                  <c:pt idx="12">
                    <c:v>Vanuatu</c:v>
                  </c:pt>
                  <c:pt idx="13">
                    <c:v>Samoa</c:v>
                  </c:pt>
                  <c:pt idx="14">
                    <c:v>Fiji</c:v>
                  </c:pt>
                  <c:pt idx="15">
                    <c:v>Tonga</c:v>
                  </c:pt>
                  <c:pt idx="16">
                    <c:v>SLB</c:v>
                  </c:pt>
                </c:lvl>
                <c:lvl>
                  <c:pt idx="0">
                    <c:v>East Asia</c:v>
                  </c:pt>
                  <c:pt idx="12">
                    <c:v>Pacific Islands</c:v>
                  </c:pt>
                </c:lvl>
              </c:multiLvlStrCache>
            </c:multiLvlStrRef>
          </c:cat>
          <c:val>
            <c:numRef>
              <c:f>'Fig B.1.3A '!$F$2:$F$18</c:f>
              <c:numCache>
                <c:formatCode>0.0</c:formatCode>
                <c:ptCount val="17"/>
                <c:pt idx="0">
                  <c:v>43.896482947139752</c:v>
                </c:pt>
                <c:pt idx="1">
                  <c:v>15.217946792719236</c:v>
                </c:pt>
                <c:pt idx="2">
                  <c:v>43.8</c:v>
                </c:pt>
                <c:pt idx="3">
                  <c:v>81.179644044325457</c:v>
                </c:pt>
                <c:pt idx="4">
                  <c:v>73.066114031096021</c:v>
                </c:pt>
                <c:pt idx="5">
                  <c:v>51.386301481266337</c:v>
                </c:pt>
                <c:pt idx="6">
                  <c:v>34.795869290513302</c:v>
                </c:pt>
                <c:pt idx="7">
                  <c:v>55.577781288335494</c:v>
                </c:pt>
                <c:pt idx="8">
                  <c:v>66.172445522048363</c:v>
                </c:pt>
                <c:pt idx="9">
                  <c:v>52.301558785100504</c:v>
                </c:pt>
                <c:pt idx="12">
                  <c:v>17.851488644688644</c:v>
                </c:pt>
                <c:pt idx="13">
                  <c:v>50.838415238095237</c:v>
                </c:pt>
                <c:pt idx="14">
                  <c:v>6.9722574426807764</c:v>
                </c:pt>
                <c:pt idx="15">
                  <c:v>26.670908545454541</c:v>
                </c:pt>
                <c:pt idx="16">
                  <c:v>28.38679529411765</c:v>
                </c:pt>
              </c:numCache>
            </c:numRef>
          </c:val>
          <c:smooth val="0"/>
          <c:extLst>
            <c:ext xmlns:c16="http://schemas.microsoft.com/office/drawing/2014/chart" uri="{C3380CC4-5D6E-409C-BE32-E72D297353CC}">
              <c16:uniqueId val="{00000002-2C66-431C-9DED-B488306CAB82}"/>
            </c:ext>
          </c:extLst>
        </c:ser>
        <c:ser>
          <c:idx val="5"/>
          <c:order val="5"/>
          <c:tx>
            <c:strRef>
              <c:f>'Fig B.1.3A '!$H$1</c:f>
              <c:strCache>
                <c:ptCount val="1"/>
                <c:pt idx="0">
                  <c:v>Total debt, 1997</c:v>
                </c:pt>
              </c:strCache>
            </c:strRef>
          </c:tx>
          <c:spPr>
            <a:ln w="19050">
              <a:noFill/>
            </a:ln>
          </c:spPr>
          <c:marker>
            <c:symbol val="dash"/>
            <c:size val="15"/>
            <c:spPr>
              <a:solidFill>
                <a:schemeClr val="accent6"/>
              </a:solidFill>
              <a:ln>
                <a:noFill/>
              </a:ln>
            </c:spPr>
          </c:marker>
          <c:cat>
            <c:multiLvlStrRef>
              <c:f>'Fig B.1.3A '!$A$2:$B$18</c:f>
              <c:multiLvlStrCache>
                <c:ptCount val="17"/>
                <c:lvl>
                  <c:pt idx="0">
                    <c:v>Mongolia</c:v>
                  </c:pt>
                  <c:pt idx="1">
                    <c:v>China</c:v>
                  </c:pt>
                  <c:pt idx="2">
                    <c:v>Malaysia</c:v>
                  </c:pt>
                  <c:pt idx="3">
                    <c:v>Vietnam</c:v>
                  </c:pt>
                  <c:pt idx="4">
                    <c:v>Thailand</c:v>
                  </c:pt>
                  <c:pt idx="5">
                    <c:v>Cambodia</c:v>
                  </c:pt>
                  <c:pt idx="6">
                    <c:v>PNG</c:v>
                  </c:pt>
                  <c:pt idx="7">
                    <c:v>Philippines</c:v>
                  </c:pt>
                  <c:pt idx="8">
                    <c:v>Lao PDR</c:v>
                  </c:pt>
                  <c:pt idx="9">
                    <c:v>Indonesia</c:v>
                  </c:pt>
                  <c:pt idx="10">
                    <c:v>Myanmar</c:v>
                  </c:pt>
                  <c:pt idx="12">
                    <c:v>Vanuatu</c:v>
                  </c:pt>
                  <c:pt idx="13">
                    <c:v>Samoa</c:v>
                  </c:pt>
                  <c:pt idx="14">
                    <c:v>Fiji</c:v>
                  </c:pt>
                  <c:pt idx="15">
                    <c:v>Tonga</c:v>
                  </c:pt>
                  <c:pt idx="16">
                    <c:v>SLB</c:v>
                  </c:pt>
                </c:lvl>
                <c:lvl>
                  <c:pt idx="0">
                    <c:v>East Asia</c:v>
                  </c:pt>
                  <c:pt idx="12">
                    <c:v>Pacific Islands</c:v>
                  </c:pt>
                </c:lvl>
              </c:multiLvlStrCache>
            </c:multiLvlStrRef>
          </c:cat>
          <c:val>
            <c:numRef>
              <c:f>'Fig B.1.3A '!$H$2:$H$18</c:f>
              <c:numCache>
                <c:formatCode>0.0</c:formatCode>
                <c:ptCount val="17"/>
                <c:pt idx="0">
                  <c:v>51.172749730823917</c:v>
                </c:pt>
                <c:pt idx="1">
                  <c:v>115.00263675570652</c:v>
                </c:pt>
                <c:pt idx="2">
                  <c:v>207.1545294664561</c:v>
                </c:pt>
                <c:pt idx="3">
                  <c:v>102.42169229971489</c:v>
                </c:pt>
                <c:pt idx="4">
                  <c:v>251.48393421618405</c:v>
                </c:pt>
                <c:pt idx="5">
                  <c:v>58.251993161886098</c:v>
                </c:pt>
                <c:pt idx="6">
                  <c:v>68.173771996880902</c:v>
                </c:pt>
                <c:pt idx="7">
                  <c:v>134.12120348013744</c:v>
                </c:pt>
                <c:pt idx="8">
                  <c:v>#N/A</c:v>
                </c:pt>
                <c:pt idx="9">
                  <c:v>111.85205139633034</c:v>
                </c:pt>
                <c:pt idx="12">
                  <c:v>50.939650533390157</c:v>
                </c:pt>
                <c:pt idx="13">
                  <c:v>58.882049083557959</c:v>
                </c:pt>
                <c:pt idx="14">
                  <c:v>46.262753952885539</c:v>
                </c:pt>
                <c:pt idx="15">
                  <c:v>63.75840453512842</c:v>
                </c:pt>
                <c:pt idx="16">
                  <c:v>46.690997976671824</c:v>
                </c:pt>
              </c:numCache>
            </c:numRef>
          </c:val>
          <c:smooth val="0"/>
          <c:extLst>
            <c:ext xmlns:c16="http://schemas.microsoft.com/office/drawing/2014/chart" uri="{C3380CC4-5D6E-409C-BE32-E72D297353CC}">
              <c16:uniqueId val="{00000003-2C66-431C-9DED-B488306CAB82}"/>
            </c:ext>
          </c:extLst>
        </c:ser>
        <c:dLbls>
          <c:showLegendKey val="0"/>
          <c:showVal val="0"/>
          <c:showCatName val="0"/>
          <c:showSerName val="0"/>
          <c:showPercent val="0"/>
          <c:showBubbleSize val="0"/>
        </c:dLbls>
        <c:marker val="1"/>
        <c:smooth val="0"/>
        <c:axId val="1585297936"/>
        <c:axId val="1"/>
        <c:extLst>
          <c:ext xmlns:c15="http://schemas.microsoft.com/office/drawing/2012/chart" uri="{02D57815-91ED-43cb-92C2-25804820EDAC}">
            <c15:filteredLineSeries>
              <c15:ser>
                <c:idx val="2"/>
                <c:order val="2"/>
                <c:tx>
                  <c:strRef>
                    <c:extLst>
                      <c:ext uri="{02D57815-91ED-43cb-92C2-25804820EDAC}">
                        <c15:formulaRef>
                          <c15:sqref>'Fig B.1.3A '!$E$1</c15:sqref>
                        </c15:formulaRef>
                      </c:ext>
                    </c:extLst>
                    <c:strCache>
                      <c:ptCount val="1"/>
                      <c:pt idx="0">
                        <c:v>Total debt</c:v>
                      </c:pt>
                    </c:strCache>
                  </c:strRef>
                </c:tx>
                <c:spPr>
                  <a:ln w="19050">
                    <a:noFill/>
                  </a:ln>
                </c:spPr>
                <c:marker>
                  <c:symbol val="dash"/>
                  <c:size val="35"/>
                  <c:spPr>
                    <a:solidFill>
                      <a:srgbClr val="F78D28"/>
                    </a:solidFill>
                    <a:ln w="76200">
                      <a:noFill/>
                    </a:ln>
                    <a:effectLst/>
                  </c:spPr>
                </c:marker>
                <c:cat>
                  <c:multiLvlStrRef>
                    <c:extLst>
                      <c:ext uri="{02D57815-91ED-43cb-92C2-25804820EDAC}">
                        <c15:formulaRef>
                          <c15:sqref>'Fig B.1.3A '!$A$2:$B$18</c15:sqref>
                        </c15:formulaRef>
                      </c:ext>
                    </c:extLst>
                    <c:multiLvlStrCache>
                      <c:ptCount val="17"/>
                      <c:lvl>
                        <c:pt idx="0">
                          <c:v>Mongolia</c:v>
                        </c:pt>
                        <c:pt idx="1">
                          <c:v>China</c:v>
                        </c:pt>
                        <c:pt idx="2">
                          <c:v>Malaysia</c:v>
                        </c:pt>
                        <c:pt idx="3">
                          <c:v>Vietnam</c:v>
                        </c:pt>
                        <c:pt idx="4">
                          <c:v>Thailand</c:v>
                        </c:pt>
                        <c:pt idx="5">
                          <c:v>Cambodia</c:v>
                        </c:pt>
                        <c:pt idx="6">
                          <c:v>PNG</c:v>
                        </c:pt>
                        <c:pt idx="7">
                          <c:v>Philippines</c:v>
                        </c:pt>
                        <c:pt idx="8">
                          <c:v>Lao PDR</c:v>
                        </c:pt>
                        <c:pt idx="9">
                          <c:v>Indonesia</c:v>
                        </c:pt>
                        <c:pt idx="10">
                          <c:v>Myanmar</c:v>
                        </c:pt>
                        <c:pt idx="12">
                          <c:v>Vanuatu</c:v>
                        </c:pt>
                        <c:pt idx="13">
                          <c:v>Samoa</c:v>
                        </c:pt>
                        <c:pt idx="14">
                          <c:v>Fiji</c:v>
                        </c:pt>
                        <c:pt idx="15">
                          <c:v>Tonga</c:v>
                        </c:pt>
                        <c:pt idx="16">
                          <c:v>SLB</c:v>
                        </c:pt>
                      </c:lvl>
                      <c:lvl>
                        <c:pt idx="0">
                          <c:v>East Asia</c:v>
                        </c:pt>
                        <c:pt idx="12">
                          <c:v>Pacific Islands</c:v>
                        </c:pt>
                      </c:lvl>
                    </c:multiLvlStrCache>
                  </c:multiLvlStrRef>
                </c:cat>
                <c:val>
                  <c:numRef>
                    <c:extLst>
                      <c:ext uri="{02D57815-91ED-43cb-92C2-25804820EDAC}">
                        <c15:formulaRef>
                          <c15:sqref>'Fig B.1.3A '!$E$2:$E$18</c15:sqref>
                        </c15:formulaRef>
                      </c:ext>
                    </c:extLst>
                    <c:numCache>
                      <c:formatCode>0.0</c:formatCode>
                      <c:ptCount val="17"/>
                      <c:pt idx="0">
                        <c:v>290.93532035557723</c:v>
                      </c:pt>
                      <c:pt idx="1">
                        <c:v>232.98744854336826</c:v>
                      </c:pt>
                      <c:pt idx="2">
                        <c:v>205.83342406673296</c:v>
                      </c:pt>
                      <c:pt idx="3">
                        <c:v>186.50770260402265</c:v>
                      </c:pt>
                      <c:pt idx="4">
                        <c:v>157.30194730065361</c:v>
                      </c:pt>
                      <c:pt idx="5">
                        <c:v>148.46330301909461</c:v>
                      </c:pt>
                      <c:pt idx="6">
                        <c:v>104.16599753011674</c:v>
                      </c:pt>
                      <c:pt idx="7">
                        <c:v>92.883097832478597</c:v>
                      </c:pt>
                      <c:pt idx="8">
                        <c:v>#N/A</c:v>
                      </c:pt>
                      <c:pt idx="9">
                        <c:v>78.968721153697743</c:v>
                      </c:pt>
                      <c:pt idx="10">
                        <c:v>65.264104465281832</c:v>
                      </c:pt>
                      <c:pt idx="12">
                        <c:v>93.823450675208477</c:v>
                      </c:pt>
                      <c:pt idx="13">
                        <c:v>97.047061128946524</c:v>
                      </c:pt>
                      <c:pt idx="14">
                        <c:v>85.864622631987757</c:v>
                      </c:pt>
                      <c:pt idx="15">
                        <c:v>70.266934474921186</c:v>
                      </c:pt>
                      <c:pt idx="16">
                        <c:v>39.404550829031109</c:v>
                      </c:pt>
                    </c:numCache>
                  </c:numRef>
                </c:val>
                <c:smooth val="0"/>
                <c:extLst>
                  <c:ext xmlns:c16="http://schemas.microsoft.com/office/drawing/2014/chart" uri="{C3380CC4-5D6E-409C-BE32-E72D297353CC}">
                    <c16:uniqueId val="{00000004-2C66-431C-9DED-B488306CAB82}"/>
                  </c:ext>
                </c:extLst>
              </c15:ser>
            </c15:filteredLineSeries>
            <c15:filteredLineSeries>
              <c15:ser>
                <c:idx val="4"/>
                <c:order val="4"/>
                <c:tx>
                  <c:strRef>
                    <c:extLst xmlns:c15="http://schemas.microsoft.com/office/drawing/2012/chart">
                      <c:ext xmlns:c15="http://schemas.microsoft.com/office/drawing/2012/chart" uri="{02D57815-91ED-43cb-92C2-25804820EDAC}">
                        <c15:formulaRef>
                          <c15:sqref>'Fig B.1.3A '!$G$1</c15:sqref>
                        </c15:formulaRef>
                      </c:ext>
                    </c:extLst>
                    <c:strCache>
                      <c:ptCount val="1"/>
                      <c:pt idx="0">
                        <c:v>Domestic debt, 1997</c:v>
                      </c:pt>
                    </c:strCache>
                  </c:strRef>
                </c:tx>
                <c:spPr>
                  <a:ln w="19050">
                    <a:noFill/>
                  </a:ln>
                </c:spPr>
                <c:cat>
                  <c:multiLvlStrRef>
                    <c:extLst xmlns:c15="http://schemas.microsoft.com/office/drawing/2012/chart">
                      <c:ext xmlns:c15="http://schemas.microsoft.com/office/drawing/2012/chart" uri="{02D57815-91ED-43cb-92C2-25804820EDAC}">
                        <c15:formulaRef>
                          <c15:sqref>'Fig B.1.3A '!$A$2:$B$18</c15:sqref>
                        </c15:formulaRef>
                      </c:ext>
                    </c:extLst>
                    <c:multiLvlStrCache>
                      <c:ptCount val="17"/>
                      <c:lvl>
                        <c:pt idx="0">
                          <c:v>Mongolia</c:v>
                        </c:pt>
                        <c:pt idx="1">
                          <c:v>China</c:v>
                        </c:pt>
                        <c:pt idx="2">
                          <c:v>Malaysia</c:v>
                        </c:pt>
                        <c:pt idx="3">
                          <c:v>Vietnam</c:v>
                        </c:pt>
                        <c:pt idx="4">
                          <c:v>Thailand</c:v>
                        </c:pt>
                        <c:pt idx="5">
                          <c:v>Cambodia</c:v>
                        </c:pt>
                        <c:pt idx="6">
                          <c:v>PNG</c:v>
                        </c:pt>
                        <c:pt idx="7">
                          <c:v>Philippines</c:v>
                        </c:pt>
                        <c:pt idx="8">
                          <c:v>Lao PDR</c:v>
                        </c:pt>
                        <c:pt idx="9">
                          <c:v>Indonesia</c:v>
                        </c:pt>
                        <c:pt idx="10">
                          <c:v>Myanmar</c:v>
                        </c:pt>
                        <c:pt idx="12">
                          <c:v>Vanuatu</c:v>
                        </c:pt>
                        <c:pt idx="13">
                          <c:v>Samoa</c:v>
                        </c:pt>
                        <c:pt idx="14">
                          <c:v>Fiji</c:v>
                        </c:pt>
                        <c:pt idx="15">
                          <c:v>Tonga</c:v>
                        </c:pt>
                        <c:pt idx="16">
                          <c:v>SLB</c:v>
                        </c:pt>
                      </c:lvl>
                      <c:lvl>
                        <c:pt idx="0">
                          <c:v>East Asia</c:v>
                        </c:pt>
                        <c:pt idx="12">
                          <c:v>Pacific Islands</c:v>
                        </c:pt>
                      </c:lvl>
                    </c:multiLvlStrCache>
                  </c:multiLvlStrRef>
                </c:cat>
                <c:val>
                  <c:numRef>
                    <c:extLst xmlns:c15="http://schemas.microsoft.com/office/drawing/2012/chart">
                      <c:ext xmlns:c15="http://schemas.microsoft.com/office/drawing/2012/chart" uri="{02D57815-91ED-43cb-92C2-25804820EDAC}">
                        <c15:formulaRef>
                          <c15:sqref>'Fig B.1.3A '!$G$2:$G$18</c15:sqref>
                        </c15:formulaRef>
                      </c:ext>
                    </c:extLst>
                    <c:numCache>
                      <c:formatCode>0.0</c:formatCode>
                      <c:ptCount val="17"/>
                      <c:pt idx="0">
                        <c:v>7.276266783684167</c:v>
                      </c:pt>
                      <c:pt idx="1">
                        <c:v>99.784689962987287</c:v>
                      </c:pt>
                      <c:pt idx="2">
                        <c:v>163.35452946645611</c:v>
                      </c:pt>
                      <c:pt idx="3">
                        <c:v>21.242048255389431</c:v>
                      </c:pt>
                      <c:pt idx="4">
                        <c:v>178.41782018508803</c:v>
                      </c:pt>
                      <c:pt idx="5">
                        <c:v>6.8656916806197632</c:v>
                      </c:pt>
                      <c:pt idx="6">
                        <c:v>33.377902706367593</c:v>
                      </c:pt>
                      <c:pt idx="7">
                        <c:v>78.543422191801938</c:v>
                      </c:pt>
                      <c:pt idx="8">
                        <c:v>#N/A</c:v>
                      </c:pt>
                      <c:pt idx="9">
                        <c:v>59.550492611229835</c:v>
                      </c:pt>
                      <c:pt idx="10">
                        <c:v>30.659155040289981</c:v>
                      </c:pt>
                      <c:pt idx="11">
                        <c:v>#N/A</c:v>
                      </c:pt>
                      <c:pt idx="12">
                        <c:v>33.088161888701514</c:v>
                      </c:pt>
                      <c:pt idx="13">
                        <c:v>8.0436338454627183</c:v>
                      </c:pt>
                      <c:pt idx="14">
                        <c:v>39.290496510204761</c:v>
                      </c:pt>
                      <c:pt idx="15">
                        <c:v>37.087495989673876</c:v>
                      </c:pt>
                      <c:pt idx="16">
                        <c:v>18.30420268255417</c:v>
                      </c:pt>
                    </c:numCache>
                  </c:numRef>
                </c:val>
                <c:smooth val="0"/>
                <c:extLst xmlns:c15="http://schemas.microsoft.com/office/drawing/2012/chart">
                  <c:ext xmlns:c16="http://schemas.microsoft.com/office/drawing/2014/chart" uri="{C3380CC4-5D6E-409C-BE32-E72D297353CC}">
                    <c16:uniqueId val="{00000005-2C66-431C-9DED-B488306CAB82}"/>
                  </c:ext>
                </c:extLst>
              </c15:ser>
            </c15:filteredLineSeries>
          </c:ext>
        </c:extLst>
      </c:lineChart>
      <c:catAx>
        <c:axId val="1585297936"/>
        <c:scaling>
          <c:orientation val="minMax"/>
        </c:scaling>
        <c:delete val="0"/>
        <c:axPos val="b"/>
        <c:numFmt formatCode="General" sourceLinked="1"/>
        <c:majorTickMark val="none"/>
        <c:minorTickMark val="none"/>
        <c:tickLblPos val="low"/>
        <c:spPr>
          <a:solidFill>
            <a:schemeClr val="bg1"/>
          </a:solidFill>
          <a:ln w="3175">
            <a:solidFill>
              <a:schemeClr val="tx1"/>
            </a:solidFill>
            <a:prstDash val="solid"/>
          </a:ln>
        </c:spPr>
        <c:txPr>
          <a:bodyPr rot="-5400000" vert="horz"/>
          <a:lstStyle/>
          <a:p>
            <a:pPr>
              <a:defRPr/>
            </a:pPr>
            <a:endParaRPr lang="en-US"/>
          </a:p>
        </c:txPr>
        <c:crossAx val="1"/>
        <c:crosses val="autoZero"/>
        <c:auto val="1"/>
        <c:lblAlgn val="ctr"/>
        <c:lblOffset val="100"/>
        <c:noMultiLvlLbl val="0"/>
      </c:catAx>
      <c:valAx>
        <c:axId val="1"/>
        <c:scaling>
          <c:orientation val="minMax"/>
          <c:max val="300"/>
          <c:min val="0"/>
        </c:scaling>
        <c:delete val="0"/>
        <c:axPos val="l"/>
        <c:numFmt formatCode="#,##0" sourceLinked="0"/>
        <c:majorTickMark val="none"/>
        <c:minorTickMark val="none"/>
        <c:tickLblPos val="nextTo"/>
        <c:spPr>
          <a:ln w="6350">
            <a:noFill/>
          </a:ln>
        </c:spPr>
        <c:txPr>
          <a:bodyPr rot="0" vert="horz"/>
          <a:lstStyle/>
          <a:p>
            <a:pPr>
              <a:defRPr/>
            </a:pPr>
            <a:endParaRPr lang="en-US"/>
          </a:p>
        </c:txPr>
        <c:crossAx val="1585297936"/>
        <c:crosses val="autoZero"/>
        <c:crossBetween val="between"/>
        <c:majorUnit val="50"/>
      </c:valAx>
      <c:spPr>
        <a:noFill/>
        <a:ln w="25400">
          <a:noFill/>
        </a:ln>
      </c:spPr>
    </c:plotArea>
    <c:legend>
      <c:legendPos val="r"/>
      <c:layout>
        <c:manualLayout>
          <c:xMode val="edge"/>
          <c:yMode val="edge"/>
          <c:x val="0.44786766667032951"/>
          <c:y val="0.10020630774850718"/>
          <c:w val="0.54969434250810856"/>
          <c:h val="0.23426143523815213"/>
        </c:manualLayout>
      </c:layout>
      <c:overlay val="0"/>
      <c:spPr>
        <a:noFill/>
        <a:ln w="25400">
          <a:noFill/>
        </a:ln>
      </c:spPr>
    </c:legend>
    <c:plotVisOnly val="1"/>
    <c:dispBlanksAs val="gap"/>
    <c:showDLblsOverMax val="0"/>
  </c:chart>
  <c:spPr>
    <a:solidFill>
      <a:schemeClr val="bg1"/>
    </a:solidFill>
    <a:ln w="25400" cap="flat" cmpd="sng" algn="ctr">
      <a:noFill/>
      <a:round/>
    </a:ln>
    <a:effectLst/>
  </c:spPr>
  <c:txPr>
    <a:bodyPr/>
    <a:lstStyle/>
    <a:p>
      <a:pPr>
        <a:defRPr sz="1100" b="0" i="0" u="none" strike="noStrike" baseline="0">
          <a:solidFill>
            <a:srgbClr val="000000"/>
          </a:solidFill>
          <a:latin typeface="Arial" panose="020B0604020202020204" pitchFamily="34" charset="0"/>
          <a:ea typeface="Calibri"/>
          <a:cs typeface="Arial" panose="020B0604020202020204" pitchFamily="34" charset="0"/>
        </a:defRPr>
      </a:pPr>
      <a:endParaRPr lang="en-US"/>
    </a:p>
  </c:txPr>
  <c:printSettings>
    <c:headerFooter/>
    <c:pageMargins b="0.75" l="0.7" r="0.7" t="0.75" header="0.3" footer="0.3"/>
    <c:pageSetup/>
  </c:printSettings>
  <c:userShapes r:id="rId1"/>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13289542291557"/>
          <c:y val="9.9159430264019063E-2"/>
          <c:w val="0.85368571613734934"/>
          <c:h val="0.75850454425844582"/>
        </c:manualLayout>
      </c:layout>
      <c:lineChart>
        <c:grouping val="standard"/>
        <c:varyColors val="0"/>
        <c:ser>
          <c:idx val="0"/>
          <c:order val="0"/>
          <c:tx>
            <c:strRef>
              <c:f>'Fig B.1.3.B'!$A$2:$A$2</c:f>
              <c:strCache>
                <c:ptCount val="1"/>
                <c:pt idx="0">
                  <c:v>Developing EAP</c:v>
                </c:pt>
              </c:strCache>
            </c:strRef>
          </c:tx>
          <c:spPr>
            <a:ln w="28575" cap="rnd">
              <a:solidFill>
                <a:schemeClr val="accent3">
                  <a:lumMod val="75000"/>
                </a:schemeClr>
              </a:solidFill>
              <a:round/>
            </a:ln>
            <a:effectLst/>
          </c:spPr>
          <c:marker>
            <c:symbol val="none"/>
          </c:marker>
          <c:cat>
            <c:strRef>
              <c:f>'Fig B.1.3.B'!$B$1:$Y$1</c:f>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f>'Fig B.1.3.B'!$B$2:$Y$2</c:f>
              <c:numCache>
                <c:formatCode>0.00</c:formatCode>
                <c:ptCount val="24"/>
                <c:pt idx="0">
                  <c:v>50.240401568072933</c:v>
                </c:pt>
                <c:pt idx="1">
                  <c:v>54.887182504569189</c:v>
                </c:pt>
                <c:pt idx="2">
                  <c:v>41.142207159097147</c:v>
                </c:pt>
                <c:pt idx="3">
                  <c:v>32.417419009297383</c:v>
                </c:pt>
                <c:pt idx="4">
                  <c:v>30.822327029269392</c:v>
                </c:pt>
                <c:pt idx="5">
                  <c:v>29.552866117691888</c:v>
                </c:pt>
                <c:pt idx="6">
                  <c:v>32.211464085832233</c:v>
                </c:pt>
                <c:pt idx="7">
                  <c:v>37.027539286082288</c:v>
                </c:pt>
                <c:pt idx="8">
                  <c:v>28.885161465733397</c:v>
                </c:pt>
                <c:pt idx="9">
                  <c:v>20.997355710391457</c:v>
                </c:pt>
                <c:pt idx="10">
                  <c:v>14.714509123167419</c:v>
                </c:pt>
                <c:pt idx="11">
                  <c:v>12.418255315921995</c:v>
                </c:pt>
                <c:pt idx="12">
                  <c:v>12.497066124974168</c:v>
                </c:pt>
                <c:pt idx="13">
                  <c:v>13.065365637071228</c:v>
                </c:pt>
                <c:pt idx="14">
                  <c:v>16.278955921433369</c:v>
                </c:pt>
                <c:pt idx="15">
                  <c:v>18.469574844147239</c:v>
                </c:pt>
                <c:pt idx="16">
                  <c:v>18.440857082583499</c:v>
                </c:pt>
                <c:pt idx="17">
                  <c:v>26.43000320409547</c:v>
                </c:pt>
                <c:pt idx="18">
                  <c:v>32.962358786576424</c:v>
                </c:pt>
                <c:pt idx="19">
                  <c:v>31.202857145297287</c:v>
                </c:pt>
                <c:pt idx="20">
                  <c:v>33.066958734392252</c:v>
                </c:pt>
                <c:pt idx="21">
                  <c:v>24.808685442244485</c:v>
                </c:pt>
                <c:pt idx="22">
                  <c:v>22.976975187836171</c:v>
                </c:pt>
                <c:pt idx="23">
                  <c:v>29.942427393355299</c:v>
                </c:pt>
              </c:numCache>
            </c:numRef>
          </c:val>
          <c:smooth val="0"/>
          <c:extLst>
            <c:ext xmlns:c16="http://schemas.microsoft.com/office/drawing/2014/chart" uri="{C3380CC4-5D6E-409C-BE32-E72D297353CC}">
              <c16:uniqueId val="{00000000-FFCE-4104-A1FB-065AE903D83A}"/>
            </c:ext>
          </c:extLst>
        </c:ser>
        <c:ser>
          <c:idx val="2"/>
          <c:order val="2"/>
          <c:tx>
            <c:strRef>
              <c:f>'Fig B.1.3.B'!$A$4:$A$4</c:f>
              <c:strCache>
                <c:ptCount val="1"/>
                <c:pt idx="0">
                  <c:v>China</c:v>
                </c:pt>
              </c:strCache>
            </c:strRef>
          </c:tx>
          <c:spPr>
            <a:ln w="28575" cap="rnd">
              <a:solidFill>
                <a:srgbClr val="C00000"/>
              </a:solidFill>
              <a:round/>
            </a:ln>
            <a:effectLst/>
          </c:spPr>
          <c:marker>
            <c:symbol val="none"/>
          </c:marker>
          <c:cat>
            <c:strRef>
              <c:f>'Fig B.1.3.B'!$B$1:$Y$1</c:f>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f>'Fig B.1.3.B'!$B$4:$Y$4</c:f>
              <c:numCache>
                <c:formatCode>0.00</c:formatCode>
                <c:ptCount val="24"/>
                <c:pt idx="0">
                  <c:v>22.73993567558659</c:v>
                </c:pt>
                <c:pt idx="1">
                  <c:v>21.484757940341467</c:v>
                </c:pt>
                <c:pt idx="2">
                  <c:v>11.344978204830987</c:v>
                </c:pt>
                <c:pt idx="3">
                  <c:v>9.404385831205138</c:v>
                </c:pt>
                <c:pt idx="4">
                  <c:v>7.6151397681484188</c:v>
                </c:pt>
                <c:pt idx="5">
                  <c:v>25.58430629114822</c:v>
                </c:pt>
                <c:pt idx="6">
                  <c:v>22.059553858094695</c:v>
                </c:pt>
                <c:pt idx="7">
                  <c:v>21.166055875048919</c:v>
                </c:pt>
                <c:pt idx="8">
                  <c:v>18.58419945757662</c:v>
                </c:pt>
                <c:pt idx="9">
                  <c:v>17.833207180630211</c:v>
                </c:pt>
                <c:pt idx="10">
                  <c:v>16.042201095774473</c:v>
                </c:pt>
                <c:pt idx="11">
                  <c:v>13.172701446011025</c:v>
                </c:pt>
                <c:pt idx="12">
                  <c:v>9.5210801707937964</c:v>
                </c:pt>
                <c:pt idx="13">
                  <c:v>9.8050916073428347</c:v>
                </c:pt>
                <c:pt idx="14">
                  <c:v>17.583174000248508</c:v>
                </c:pt>
                <c:pt idx="15">
                  <c:v>23.700099764200331</c:v>
                </c:pt>
                <c:pt idx="16">
                  <c:v>23.3831724394243</c:v>
                </c:pt>
                <c:pt idx="17">
                  <c:v>27.755896514069573</c:v>
                </c:pt>
                <c:pt idx="18">
                  <c:v>31.780502443232219</c:v>
                </c:pt>
                <c:pt idx="19">
                  <c:v>24.146340717674427</c:v>
                </c:pt>
                <c:pt idx="20">
                  <c:v>25.871028006402781</c:v>
                </c:pt>
                <c:pt idx="21">
                  <c:v>31.852116807651718</c:v>
                </c:pt>
                <c:pt idx="22">
                  <c:v>38.472785779526511</c:v>
                </c:pt>
                <c:pt idx="23">
                  <c:v>36.056580867385676</c:v>
                </c:pt>
              </c:numCache>
            </c:numRef>
          </c:val>
          <c:smooth val="0"/>
          <c:extLst>
            <c:ext xmlns:c16="http://schemas.microsoft.com/office/drawing/2014/chart" uri="{C3380CC4-5D6E-409C-BE32-E72D297353CC}">
              <c16:uniqueId val="{00000001-FFCE-4104-A1FB-065AE903D83A}"/>
            </c:ext>
          </c:extLst>
        </c:ser>
        <c:ser>
          <c:idx val="4"/>
          <c:order val="4"/>
          <c:tx>
            <c:strRef>
              <c:f>'Fig B.1.3.B'!$A$6:$A$6</c:f>
              <c:strCache>
                <c:ptCount val="1"/>
                <c:pt idx="0">
                  <c:v>Indonesia</c:v>
                </c:pt>
              </c:strCache>
            </c:strRef>
          </c:tx>
          <c:spPr>
            <a:ln w="28575" cap="rnd">
              <a:solidFill>
                <a:schemeClr val="accent2"/>
              </a:solidFill>
              <a:round/>
            </a:ln>
            <a:effectLst/>
          </c:spPr>
          <c:marker>
            <c:symbol val="none"/>
          </c:marker>
          <c:cat>
            <c:strRef>
              <c:f>'Fig B.1.3.B'!$B$1:$Y$1</c:f>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f>'Fig B.1.3.B'!$B$6:$Y$6</c:f>
              <c:numCache>
                <c:formatCode>0.00</c:formatCode>
                <c:ptCount val="24"/>
                <c:pt idx="0">
                  <c:v>166.16927439691833</c:v>
                </c:pt>
                <c:pt idx="1">
                  <c:v>187.94176562402993</c:v>
                </c:pt>
                <c:pt idx="2">
                  <c:v>85.202210513800807</c:v>
                </c:pt>
                <c:pt idx="3">
                  <c:v>73.245596865810683</c:v>
                </c:pt>
                <c:pt idx="4">
                  <c:v>73.887084948630374</c:v>
                </c:pt>
                <c:pt idx="5">
                  <c:v>71.275559758399012</c:v>
                </c:pt>
                <c:pt idx="6">
                  <c:v>55.023575612431166</c:v>
                </c:pt>
                <c:pt idx="7">
                  <c:v>53.719763912773871</c:v>
                </c:pt>
                <c:pt idx="8">
                  <c:v>60.654240850661971</c:v>
                </c:pt>
                <c:pt idx="9">
                  <c:v>31.736960570267193</c:v>
                </c:pt>
                <c:pt idx="10">
                  <c:v>28.659972428354799</c:v>
                </c:pt>
                <c:pt idx="11">
                  <c:v>32.765706885936012</c:v>
                </c:pt>
                <c:pt idx="12">
                  <c:v>39.674751639466329</c:v>
                </c:pt>
                <c:pt idx="13">
                  <c:v>36.373099770913583</c:v>
                </c:pt>
                <c:pt idx="14">
                  <c:v>34.348750838405969</c:v>
                </c:pt>
                <c:pt idx="15">
                  <c:v>34.660013846623514</c:v>
                </c:pt>
                <c:pt idx="16">
                  <c:v>39.232580374378543</c:v>
                </c:pt>
                <c:pt idx="17">
                  <c:v>46.394649819160279</c:v>
                </c:pt>
                <c:pt idx="18">
                  <c:v>41.085950294607144</c:v>
                </c:pt>
                <c:pt idx="19">
                  <c:v>36.279985156274535</c:v>
                </c:pt>
                <c:pt idx="20">
                  <c:v>34.961901005790672</c:v>
                </c:pt>
                <c:pt idx="21">
                  <c:v>35.887479502272413</c:v>
                </c:pt>
                <c:pt idx="22">
                  <c:v>39.747731494235609</c:v>
                </c:pt>
                <c:pt idx="23">
                  <c:v>36.789540813610714</c:v>
                </c:pt>
              </c:numCache>
            </c:numRef>
          </c:val>
          <c:smooth val="0"/>
          <c:extLst>
            <c:ext xmlns:c16="http://schemas.microsoft.com/office/drawing/2014/chart" uri="{C3380CC4-5D6E-409C-BE32-E72D297353CC}">
              <c16:uniqueId val="{00000002-FFCE-4104-A1FB-065AE903D83A}"/>
            </c:ext>
          </c:extLst>
        </c:ser>
        <c:ser>
          <c:idx val="10"/>
          <c:order val="10"/>
          <c:tx>
            <c:strRef>
              <c:f>'Fig B.1.3.B'!$A$12:$A$12</c:f>
              <c:strCache>
                <c:ptCount val="1"/>
                <c:pt idx="0">
                  <c:v>Philippines</c:v>
                </c:pt>
              </c:strCache>
            </c:strRef>
          </c:tx>
          <c:spPr>
            <a:ln w="28575" cap="rnd">
              <a:solidFill>
                <a:schemeClr val="accent4"/>
              </a:solidFill>
              <a:round/>
            </a:ln>
            <a:effectLst/>
          </c:spPr>
          <c:marker>
            <c:symbol val="none"/>
          </c:marker>
          <c:cat>
            <c:strRef>
              <c:f>'Fig B.1.3.B'!$B$1:$Y$1</c:f>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f>'Fig B.1.3.B'!$B$12:$Y$12</c:f>
              <c:numCache>
                <c:formatCode>0.00</c:formatCode>
                <c:ptCount val="24"/>
                <c:pt idx="0">
                  <c:v>67.676744103976262</c:v>
                </c:pt>
                <c:pt idx="1">
                  <c:v>134.8656932588772</c:v>
                </c:pt>
                <c:pt idx="2">
                  <c:v>54.043949050179336</c:v>
                </c:pt>
                <c:pt idx="3">
                  <c:v>32.842494764013871</c:v>
                </c:pt>
                <c:pt idx="4">
                  <c:v>36.453326368296175</c:v>
                </c:pt>
                <c:pt idx="5">
                  <c:v>38.258266979698</c:v>
                </c:pt>
                <c:pt idx="6">
                  <c:v>34.060318869670468</c:v>
                </c:pt>
                <c:pt idx="7">
                  <c:v>36.169171180700516</c:v>
                </c:pt>
                <c:pt idx="8">
                  <c:v>31.082135169581456</c:v>
                </c:pt>
                <c:pt idx="9">
                  <c:v>34.615289046206428</c:v>
                </c:pt>
                <c:pt idx="10">
                  <c:v>21.813332818630688</c:v>
                </c:pt>
                <c:pt idx="11">
                  <c:v>20.995724492949133</c:v>
                </c:pt>
                <c:pt idx="12">
                  <c:v>18.669850481772126</c:v>
                </c:pt>
                <c:pt idx="13">
                  <c:v>9.0538173489675717</c:v>
                </c:pt>
                <c:pt idx="14">
                  <c:v>16.86551297824608</c:v>
                </c:pt>
                <c:pt idx="15">
                  <c:v>16.040833950756063</c:v>
                </c:pt>
                <c:pt idx="16">
                  <c:v>19.63515311355458</c:v>
                </c:pt>
                <c:pt idx="17">
                  <c:v>20.327287880351228</c:v>
                </c:pt>
                <c:pt idx="18">
                  <c:v>20.404617168584732</c:v>
                </c:pt>
                <c:pt idx="19">
                  <c:v>18.723890070428837</c:v>
                </c:pt>
                <c:pt idx="20">
                  <c:v>18.007763883690021</c:v>
                </c:pt>
                <c:pt idx="21">
                  <c:v>17.5335297463172</c:v>
                </c:pt>
                <c:pt idx="22">
                  <c:v>20.288738557967644</c:v>
                </c:pt>
                <c:pt idx="23">
                  <c:v>19.22373517040187</c:v>
                </c:pt>
              </c:numCache>
            </c:numRef>
          </c:val>
          <c:smooth val="0"/>
          <c:extLst>
            <c:ext xmlns:c16="http://schemas.microsoft.com/office/drawing/2014/chart" uri="{C3380CC4-5D6E-409C-BE32-E72D297353CC}">
              <c16:uniqueId val="{00000003-FFCE-4104-A1FB-065AE903D83A}"/>
            </c:ext>
          </c:extLst>
        </c:ser>
        <c:ser>
          <c:idx val="11"/>
          <c:order val="11"/>
          <c:tx>
            <c:strRef>
              <c:f>'Fig B.1.3.B'!$A$13:$A$13</c:f>
              <c:strCache>
                <c:ptCount val="1"/>
                <c:pt idx="0">
                  <c:v>Thailand</c:v>
                </c:pt>
              </c:strCache>
            </c:strRef>
          </c:tx>
          <c:spPr>
            <a:ln w="28575" cap="rnd">
              <a:solidFill>
                <a:schemeClr val="accent6">
                  <a:lumMod val="60000"/>
                  <a:lumOff val="40000"/>
                </a:schemeClr>
              </a:solidFill>
              <a:round/>
            </a:ln>
            <a:effectLst/>
          </c:spPr>
          <c:marker>
            <c:symbol val="none"/>
          </c:marker>
          <c:cat>
            <c:strRef>
              <c:f>'Fig B.1.3.B'!$B$1:$Y$1</c:f>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f>'Fig B.1.3.B'!$B$13:$Y$13</c:f>
              <c:numCache>
                <c:formatCode>0.00</c:formatCode>
                <c:ptCount val="24"/>
                <c:pt idx="0">
                  <c:v>123.47127478077411</c:v>
                </c:pt>
                <c:pt idx="1">
                  <c:v>140.66771540173681</c:v>
                </c:pt>
                <c:pt idx="2">
                  <c:v>100.41587991349205</c:v>
                </c:pt>
                <c:pt idx="3">
                  <c:v>67.33000654847821</c:v>
                </c:pt>
                <c:pt idx="4">
                  <c:v>45.55265532079801</c:v>
                </c:pt>
                <c:pt idx="5">
                  <c:v>40.020573377669912</c:v>
                </c:pt>
                <c:pt idx="6">
                  <c:v>30.637499212422256</c:v>
                </c:pt>
                <c:pt idx="7">
                  <c:v>25.985619683372754</c:v>
                </c:pt>
                <c:pt idx="8">
                  <c:v>23.04670325616063</c:v>
                </c:pt>
                <c:pt idx="9">
                  <c:v>30.751337146748735</c:v>
                </c:pt>
                <c:pt idx="10">
                  <c:v>26.581990504430284</c:v>
                </c:pt>
                <c:pt idx="11">
                  <c:v>20.915152697305288</c:v>
                </c:pt>
                <c:pt idx="12">
                  <c:v>18.426750018252129</c:v>
                </c:pt>
                <c:pt idx="13">
                  <c:v>24.046111063357159</c:v>
                </c:pt>
                <c:pt idx="14">
                  <c:v>29.446995942925174</c:v>
                </c:pt>
                <c:pt idx="15">
                  <c:v>27.03880748316185</c:v>
                </c:pt>
                <c:pt idx="16">
                  <c:v>32.058734391457278</c:v>
                </c:pt>
                <c:pt idx="17">
                  <c:v>37.012645624208147</c:v>
                </c:pt>
                <c:pt idx="18">
                  <c:v>35.662623335765808</c:v>
                </c:pt>
                <c:pt idx="19">
                  <c:v>33.354218680967008</c:v>
                </c:pt>
                <c:pt idx="20">
                  <c:v>30.732626451538291</c:v>
                </c:pt>
                <c:pt idx="21">
                  <c:v>31.920089944960811</c:v>
                </c:pt>
                <c:pt idx="22">
                  <c:v>29.325386871055485</c:v>
                </c:pt>
                <c:pt idx="23">
                  <c:v>25.502567677710726</c:v>
                </c:pt>
              </c:numCache>
            </c:numRef>
          </c:val>
          <c:smooth val="0"/>
          <c:extLst>
            <c:ext xmlns:c16="http://schemas.microsoft.com/office/drawing/2014/chart" uri="{C3380CC4-5D6E-409C-BE32-E72D297353CC}">
              <c16:uniqueId val="{00000004-FFCE-4104-A1FB-065AE903D83A}"/>
            </c:ext>
          </c:extLst>
        </c:ser>
        <c:ser>
          <c:idx val="13"/>
          <c:order val="13"/>
          <c:tx>
            <c:strRef>
              <c:f>'Fig B.1.3.B'!$A$15:$A$15</c:f>
              <c:strCache>
                <c:ptCount val="1"/>
                <c:pt idx="0">
                  <c:v>Vietnam</c:v>
                </c:pt>
              </c:strCache>
            </c:strRef>
          </c:tx>
          <c:spPr>
            <a:ln w="28575" cap="rnd">
              <a:solidFill>
                <a:schemeClr val="accent1">
                  <a:lumMod val="60000"/>
                  <a:lumOff val="40000"/>
                </a:schemeClr>
              </a:solidFill>
              <a:round/>
            </a:ln>
            <a:effectLst/>
          </c:spPr>
          <c:marker>
            <c:symbol val="none"/>
          </c:marker>
          <c:cat>
            <c:strRef>
              <c:f>'Fig B.1.3.B'!$B$1:$Y$1</c:f>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f>'Fig B.1.3.B'!$B$15:$Y$15</c:f>
              <c:numCache>
                <c:formatCode>0.00</c:formatCode>
                <c:ptCount val="24"/>
                <c:pt idx="0">
                  <c:v>216.26570277708549</c:v>
                </c:pt>
                <c:pt idx="1">
                  <c:v>117.92146367673611</c:v>
                </c:pt>
                <c:pt idx="2">
                  <c:v>109.5273482433707</c:v>
                </c:pt>
                <c:pt idx="3">
                  <c:v>71.428025620486579</c:v>
                </c:pt>
                <c:pt idx="4">
                  <c:v>24.093177551067644</c:v>
                </c:pt>
                <c:pt idx="5">
                  <c:v>19.570324785207088</c:v>
                </c:pt>
                <c:pt idx="6">
                  <c:v>16.4720631338574</c:v>
                </c:pt>
                <c:pt idx="7">
                  <c:v>13.212948635400036</c:v>
                </c:pt>
                <c:pt idx="8">
                  <c:v>23.972514890117978</c:v>
                </c:pt>
                <c:pt idx="9">
                  <c:v>22.544702138292156</c:v>
                </c:pt>
                <c:pt idx="10">
                  <c:v>18.253777405023804</c:v>
                </c:pt>
                <c:pt idx="11">
                  <c:v>18.71683903204309</c:v>
                </c:pt>
                <c:pt idx="12">
                  <c:v>17.599003060471478</c:v>
                </c:pt>
                <c:pt idx="13">
                  <c:v>29.080403307770656</c:v>
                </c:pt>
                <c:pt idx="14">
                  <c:v>55.60840138357019</c:v>
                </c:pt>
                <c:pt idx="15">
                  <c:v>79.631505834323917</c:v>
                </c:pt>
                <c:pt idx="16">
                  <c:v>48.294180335648427</c:v>
                </c:pt>
                <c:pt idx="17">
                  <c:v>46.997338310697813</c:v>
                </c:pt>
                <c:pt idx="18">
                  <c:v>39.790761911055917</c:v>
                </c:pt>
                <c:pt idx="19">
                  <c:v>42.444485194561857</c:v>
                </c:pt>
                <c:pt idx="20">
                  <c:v>34.823400103398143</c:v>
                </c:pt>
                <c:pt idx="21">
                  <c:v>44.621191092649617</c:v>
                </c:pt>
                <c:pt idx="22">
                  <c:v>35.318337707546405</c:v>
                </c:pt>
                <c:pt idx="23">
                  <c:v>#N/A</c:v>
                </c:pt>
              </c:numCache>
            </c:numRef>
          </c:val>
          <c:smooth val="0"/>
          <c:extLst>
            <c:ext xmlns:c16="http://schemas.microsoft.com/office/drawing/2014/chart" uri="{C3380CC4-5D6E-409C-BE32-E72D297353CC}">
              <c16:uniqueId val="{00000005-FFCE-4104-A1FB-065AE903D83A}"/>
            </c:ext>
          </c:extLst>
        </c:ser>
        <c:dLbls>
          <c:showLegendKey val="0"/>
          <c:showVal val="0"/>
          <c:showCatName val="0"/>
          <c:showSerName val="0"/>
          <c:showPercent val="0"/>
          <c:showBubbleSize val="0"/>
        </c:dLbls>
        <c:smooth val="0"/>
        <c:axId val="406354320"/>
        <c:axId val="125122576"/>
        <c:extLst>
          <c:ext xmlns:c15="http://schemas.microsoft.com/office/drawing/2012/chart" uri="{02D57815-91ED-43cb-92C2-25804820EDAC}">
            <c15:filteredLineSeries>
              <c15:ser>
                <c:idx val="1"/>
                <c:order val="1"/>
                <c:tx>
                  <c:strRef>
                    <c:extLst>
                      <c:ext uri="{02D57815-91ED-43cb-92C2-25804820EDAC}">
                        <c15:formulaRef>
                          <c15:sqref>'Fig B.1.3.B'!$A$3:$A$3</c15:sqref>
                        </c15:formulaRef>
                      </c:ext>
                    </c:extLst>
                    <c:strCache>
                      <c:ptCount val="1"/>
                      <c:pt idx="0">
                        <c:v>Cambodia</c:v>
                      </c:pt>
                    </c:strCache>
                  </c:strRef>
                </c:tx>
                <c:spPr>
                  <a:ln w="28575" cap="rnd">
                    <a:solidFill>
                      <a:schemeClr val="accent2"/>
                    </a:solidFill>
                    <a:round/>
                  </a:ln>
                  <a:effectLst/>
                </c:spPr>
                <c:marker>
                  <c:symbol val="none"/>
                </c:marker>
                <c:cat>
                  <c:strRef>
                    <c:extLst>
                      <c:ext uri="{02D57815-91ED-43cb-92C2-25804820EDAC}">
                        <c15:formulaRef>
                          <c15:sqref>'Fig B.1.3.B'!$B$1:$Y$1</c15:sqref>
                        </c15:formulaRef>
                      </c:ext>
                    </c:extLst>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extLst>
                      <c:ext uri="{02D57815-91ED-43cb-92C2-25804820EDAC}">
                        <c15:formulaRef>
                          <c15:sqref>'Fig B.1.3.B'!$B$3:$Y$3</c15:sqref>
                        </c15:formulaRef>
                      </c:ext>
                    </c:extLst>
                    <c:numCache>
                      <c:formatCode>0.00</c:formatCode>
                      <c:ptCount val="24"/>
                      <c:pt idx="0">
                        <c:v>0.12021592956381533</c:v>
                      </c:pt>
                      <c:pt idx="1">
                        <c:v>0.22113995567709127</c:v>
                      </c:pt>
                      <c:pt idx="2">
                        <c:v>0.21924974598507416</c:v>
                      </c:pt>
                      <c:pt idx="3">
                        <c:v>0.17761678002873174</c:v>
                      </c:pt>
                      <c:pt idx="4">
                        <c:v>1.2593731966019019E-2</c:v>
                      </c:pt>
                      <c:pt idx="5">
                        <c:v>1.1302664957037216E-2</c:v>
                      </c:pt>
                      <c:pt idx="6">
                        <c:v>5.4022609730575311E-3</c:v>
                      </c:pt>
                      <c:pt idx="7">
                        <c:v>4.0542452293671908E-3</c:v>
                      </c:pt>
                      <c:pt idx="8">
                        <c:v>2.8842396777467544E-3</c:v>
                      </c:pt>
                      <c:pt idx="9">
                        <c:v>1.5702815396863524E-3</c:v>
                      </c:pt>
                      <c:pt idx="10">
                        <c:v>1.1565741660440479E-3</c:v>
                      </c:pt>
                      <c:pt idx="11">
                        <c:v>0</c:v>
                      </c:pt>
                      <c:pt idx="12">
                        <c:v>3.0708504664620793</c:v>
                      </c:pt>
                      <c:pt idx="13">
                        <c:v>7.0009874150195737</c:v>
                      </c:pt>
                      <c:pt idx="14">
                        <c:v>9.9303450736793604</c:v>
                      </c:pt>
                      <c:pt idx="15">
                        <c:v>12.228785639576794</c:v>
                      </c:pt>
                      <c:pt idx="16">
                        <c:v>17.088526577898804</c:v>
                      </c:pt>
                      <c:pt idx="17">
                        <c:v>19.263163588418475</c:v>
                      </c:pt>
                      <c:pt idx="18">
                        <c:v>17.799071941708917</c:v>
                      </c:pt>
                      <c:pt idx="19">
                        <c:v>18.062174915446274</c:v>
                      </c:pt>
                      <c:pt idx="20">
                        <c:v>19.510762311419313</c:v>
                      </c:pt>
                      <c:pt idx="21">
                        <c:v>15.095944463211151</c:v>
                      </c:pt>
                      <c:pt idx="22">
                        <c:v>17.04115933981587</c:v>
                      </c:pt>
                      <c:pt idx="23">
                        <c:v>17.108875323647581</c:v>
                      </c:pt>
                    </c:numCache>
                  </c:numRef>
                </c:val>
                <c:smooth val="0"/>
                <c:extLst>
                  <c:ext xmlns:c16="http://schemas.microsoft.com/office/drawing/2014/chart" uri="{C3380CC4-5D6E-409C-BE32-E72D297353CC}">
                    <c16:uniqueId val="{00000006-FFCE-4104-A1FB-065AE903D83A}"/>
                  </c:ext>
                </c:extLst>
              </c15:ser>
            </c15:filteredLineSeries>
            <c15:filteredLineSeries>
              <c15:ser>
                <c:idx val="3"/>
                <c:order val="3"/>
                <c:tx>
                  <c:strRef>
                    <c:extLst xmlns:c15="http://schemas.microsoft.com/office/drawing/2012/chart">
                      <c:ext xmlns:c15="http://schemas.microsoft.com/office/drawing/2012/chart" uri="{02D57815-91ED-43cb-92C2-25804820EDAC}">
                        <c15:formulaRef>
                          <c15:sqref>'Fig B.1.3.B'!$A$5:$A$5</c15:sqref>
                        </c15:formulaRef>
                      </c:ext>
                    </c:extLst>
                    <c:strCache>
                      <c:ptCount val="1"/>
                      <c:pt idx="0">
                        <c:v>Fiji</c:v>
                      </c:pt>
                    </c:strCache>
                  </c:strRef>
                </c:tx>
                <c:spPr>
                  <a:ln w="28575" cap="rnd">
                    <a:solidFill>
                      <a:schemeClr val="accent4"/>
                    </a:solidFill>
                    <a:round/>
                  </a:ln>
                  <a:effectLst/>
                </c:spPr>
                <c:marker>
                  <c:symbol val="none"/>
                </c:marker>
                <c:cat>
                  <c:strRef>
                    <c:extLst xmlns:c15="http://schemas.microsoft.com/office/drawing/2012/chart">
                      <c:ext xmlns:c15="http://schemas.microsoft.com/office/drawing/2012/chart" uri="{02D57815-91ED-43cb-92C2-25804820EDAC}">
                        <c15:formulaRef>
                          <c15:sqref>'Fig B.1.3.B'!$B$1:$Y$1</c15:sqref>
                        </c15:formulaRef>
                      </c:ext>
                    </c:extLst>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extLst xmlns:c15="http://schemas.microsoft.com/office/drawing/2012/chart">
                      <c:ext xmlns:c15="http://schemas.microsoft.com/office/drawing/2012/chart" uri="{02D57815-91ED-43cb-92C2-25804820EDAC}">
                        <c15:formulaRef>
                          <c15:sqref>'Fig B.1.3.B'!$B$5:$Y$5</c15:sqref>
                        </c15:formulaRef>
                      </c:ext>
                    </c:extLst>
                    <c:numCache>
                      <c:formatCode>0.00</c:formatCode>
                      <c:ptCount val="24"/>
                      <c:pt idx="0">
                        <c:v>4.3365876203216649</c:v>
                      </c:pt>
                      <c:pt idx="1">
                        <c:v>7.8076212109538172</c:v>
                      </c:pt>
                      <c:pt idx="2">
                        <c:v>5.260760728548964E-2</c:v>
                      </c:pt>
                      <c:pt idx="3">
                        <c:v>4.5437970417335133E-2</c:v>
                      </c:pt>
                      <c:pt idx="4">
                        <c:v>2.7181428645623078</c:v>
                      </c:pt>
                      <c:pt idx="5">
                        <c:v>3.3335722259774201</c:v>
                      </c:pt>
                      <c:pt idx="6">
                        <c:v>9.0211615542152739</c:v>
                      </c:pt>
                      <c:pt idx="7">
                        <c:v>15.190047997205555</c:v>
                      </c:pt>
                      <c:pt idx="8">
                        <c:v>12.503253594835808</c:v>
                      </c:pt>
                      <c:pt idx="9">
                        <c:v>33.417324534078304</c:v>
                      </c:pt>
                      <c:pt idx="10">
                        <c:v>4.1473063883183112</c:v>
                      </c:pt>
                      <c:pt idx="11">
                        <c:v>4.0277571021082315</c:v>
                      </c:pt>
                      <c:pt idx="12">
                        <c:v>5.4009081316860934</c:v>
                      </c:pt>
                      <c:pt idx="13">
                        <c:v>9.8420998111360358</c:v>
                      </c:pt>
                      <c:pt idx="14">
                        <c:v>10.840209934427062</c:v>
                      </c:pt>
                      <c:pt idx="15">
                        <c:v>24.008507265528547</c:v>
                      </c:pt>
                      <c:pt idx="16">
                        <c:v>3.4850057817915063</c:v>
                      </c:pt>
                      <c:pt idx="17">
                        <c:v>3.9115450031865295</c:v>
                      </c:pt>
                      <c:pt idx="18">
                        <c:v>7.4111168165360874</c:v>
                      </c:pt>
                      <c:pt idx="19">
                        <c:v>8.8668775139308202</c:v>
                      </c:pt>
                      <c:pt idx="20">
                        <c:v>10.704724214040043</c:v>
                      </c:pt>
                      <c:pt idx="21">
                        <c:v>5.7009198477567473</c:v>
                      </c:pt>
                      <c:pt idx="22">
                        <c:v>4.7010861991767898</c:v>
                      </c:pt>
                      <c:pt idx="23">
                        <c:v>0</c:v>
                      </c:pt>
                    </c:numCache>
                  </c:numRef>
                </c:val>
                <c:smooth val="0"/>
                <c:extLst xmlns:c15="http://schemas.microsoft.com/office/drawing/2012/chart">
                  <c:ext xmlns:c16="http://schemas.microsoft.com/office/drawing/2014/chart" uri="{C3380CC4-5D6E-409C-BE32-E72D297353CC}">
                    <c16:uniqueId val="{00000007-FFCE-4104-A1FB-065AE903D83A}"/>
                  </c:ext>
                </c:extLst>
              </c15:ser>
            </c15:filteredLineSeries>
            <c15:filteredLineSeries>
              <c15:ser>
                <c:idx val="5"/>
                <c:order val="5"/>
                <c:tx>
                  <c:strRef>
                    <c:extLst xmlns:c15="http://schemas.microsoft.com/office/drawing/2012/chart">
                      <c:ext xmlns:c15="http://schemas.microsoft.com/office/drawing/2012/chart" uri="{02D57815-91ED-43cb-92C2-25804820EDAC}">
                        <c15:formulaRef>
                          <c15:sqref>'Fig B.1.3.B'!$A$7:$A$7</c15:sqref>
                        </c15:formulaRef>
                      </c:ext>
                    </c:extLst>
                    <c:strCache>
                      <c:ptCount val="1"/>
                      <c:pt idx="0">
                        <c:v>Lao PDR</c:v>
                      </c:pt>
                    </c:strCache>
                  </c:strRef>
                </c:tx>
                <c:spPr>
                  <a:ln w="28575" cap="rnd">
                    <a:solidFill>
                      <a:schemeClr val="accent6"/>
                    </a:solidFill>
                    <a:round/>
                  </a:ln>
                  <a:effectLst/>
                </c:spPr>
                <c:marker>
                  <c:symbol val="none"/>
                </c:marker>
                <c:cat>
                  <c:strRef>
                    <c:extLst xmlns:c15="http://schemas.microsoft.com/office/drawing/2012/chart">
                      <c:ext xmlns:c15="http://schemas.microsoft.com/office/drawing/2012/chart" uri="{02D57815-91ED-43cb-92C2-25804820EDAC}">
                        <c15:formulaRef>
                          <c15:sqref>'Fig B.1.3.B'!$B$1:$Y$1</c15:sqref>
                        </c15:formulaRef>
                      </c:ext>
                    </c:extLst>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extLst xmlns:c15="http://schemas.microsoft.com/office/drawing/2012/chart">
                      <c:ext xmlns:c15="http://schemas.microsoft.com/office/drawing/2012/chart" uri="{02D57815-91ED-43cb-92C2-25804820EDAC}">
                        <c15:formulaRef>
                          <c15:sqref>'Fig B.1.3.B'!$B$7:$Y$7</c15:sqref>
                        </c15:formulaRef>
                      </c:ext>
                    </c:extLst>
                    <c:numCache>
                      <c:formatCode>0.00</c:formatCode>
                      <c:ptCount val="24"/>
                      <c:pt idx="0">
                        <c:v>5.0704965985298368E-2</c:v>
                      </c:pt>
                      <c:pt idx="1">
                        <c:v>7.1404533361816236E-2</c:v>
                      </c:pt>
                      <c:pt idx="2">
                        <c:v>0.14423079243522402</c:v>
                      </c:pt>
                      <c:pt idx="3">
                        <c:v>0.17868534604542777</c:v>
                      </c:pt>
                      <c:pt idx="4">
                        <c:v>1.5947269960279429</c:v>
                      </c:pt>
                      <c:pt idx="5">
                        <c:v>1.2753293039309579</c:v>
                      </c:pt>
                      <c:pt idx="6">
                        <c:v>3.9750986025017312</c:v>
                      </c:pt>
                      <c:pt idx="7">
                        <c:v>0</c:v>
                      </c:pt>
                      <c:pt idx="8">
                        <c:v>1.0127546474283056</c:v>
                      </c:pt>
                      <c:pt idx="9">
                        <c:v>17.428465010803126</c:v>
                      </c:pt>
                      <c:pt idx="10">
                        <c:v>21.117868994789966</c:v>
                      </c:pt>
                      <c:pt idx="11">
                        <c:v>22.986439348393741</c:v>
                      </c:pt>
                      <c:pt idx="12">
                        <c:v>16.524594976656985</c:v>
                      </c:pt>
                      <c:pt idx="13">
                        <c:v>19.934447060566399</c:v>
                      </c:pt>
                      <c:pt idx="14">
                        <c:v>4.6354441465861882</c:v>
                      </c:pt>
                      <c:pt idx="15">
                        <c:v>4.7786669174210195</c:v>
                      </c:pt>
                      <c:pt idx="16">
                        <c:v>4.573517955533295</c:v>
                      </c:pt>
                      <c:pt idx="17">
                        <c:v>74.014384835183975</c:v>
                      </c:pt>
                      <c:pt idx="18">
                        <c:v>66.754999749219451</c:v>
                      </c:pt>
                      <c:pt idx="19">
                        <c:v>65.362467702224279</c:v>
                      </c:pt>
                      <c:pt idx="20">
                        <c:v>78.816276189862393</c:v>
                      </c:pt>
                      <c:pt idx="21">
                        <c:v>66.182440645783458</c:v>
                      </c:pt>
                      <c:pt idx="22">
                        <c:v>41.185269506041756</c:v>
                      </c:pt>
                      <c:pt idx="23">
                        <c:v>0</c:v>
                      </c:pt>
                    </c:numCache>
                  </c:numRef>
                </c:val>
                <c:smooth val="0"/>
                <c:extLst xmlns:c15="http://schemas.microsoft.com/office/drawing/2012/chart">
                  <c:ext xmlns:c16="http://schemas.microsoft.com/office/drawing/2014/chart" uri="{C3380CC4-5D6E-409C-BE32-E72D297353CC}">
                    <c16:uniqueId val="{00000008-FFCE-4104-A1FB-065AE903D83A}"/>
                  </c:ext>
                </c:extLst>
              </c15:ser>
            </c15:filteredLineSeries>
            <c15:filteredLineSeries>
              <c15:ser>
                <c:idx val="6"/>
                <c:order val="6"/>
                <c:tx>
                  <c:strRef>
                    <c:extLst xmlns:c15="http://schemas.microsoft.com/office/drawing/2012/chart">
                      <c:ext xmlns:c15="http://schemas.microsoft.com/office/drawing/2012/chart" uri="{02D57815-91ED-43cb-92C2-25804820EDAC}">
                        <c15:formulaRef>
                          <c15:sqref>'Fig B.1.3.B'!$A$8:$A$8</c15:sqref>
                        </c15:formulaRef>
                      </c:ext>
                    </c:extLst>
                    <c:strCache>
                      <c:ptCount val="1"/>
                      <c:pt idx="0">
                        <c:v>Malaysia</c:v>
                      </c:pt>
                    </c:strCache>
                  </c:strRef>
                </c:tx>
                <c:spPr>
                  <a:ln w="28575" cap="rnd">
                    <a:solidFill>
                      <a:schemeClr val="accent1">
                        <a:lumMod val="6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B.1.3.B'!$B$1:$Y$1</c15:sqref>
                        </c15:formulaRef>
                      </c:ext>
                    </c:extLst>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extLst xmlns:c15="http://schemas.microsoft.com/office/drawing/2012/chart">
                      <c:ext xmlns:c15="http://schemas.microsoft.com/office/drawing/2012/chart" uri="{02D57815-91ED-43cb-92C2-25804820EDAC}">
                        <c15:formulaRef>
                          <c15:sqref>'Fig B.1.3.B'!$B$8:$Y$8</c15:sqref>
                        </c15:formulaRef>
                      </c:ext>
                    </c:extLst>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47.809603675376728</c:v>
                      </c:pt>
                      <c:pt idx="17">
                        <c:v>59.113470698325429</c:v>
                      </c:pt>
                      <c:pt idx="18">
                        <c:v>0</c:v>
                      </c:pt>
                      <c:pt idx="19">
                        <c:v>0</c:v>
                      </c:pt>
                      <c:pt idx="20">
                        <c:v>0</c:v>
                      </c:pt>
                      <c:pt idx="21">
                        <c:v>0</c:v>
                      </c:pt>
                      <c:pt idx="22">
                        <c:v>0</c:v>
                      </c:pt>
                      <c:pt idx="23">
                        <c:v>0</c:v>
                      </c:pt>
                    </c:numCache>
                  </c:numRef>
                </c:val>
                <c:smooth val="0"/>
                <c:extLst xmlns:c15="http://schemas.microsoft.com/office/drawing/2012/chart">
                  <c:ext xmlns:c16="http://schemas.microsoft.com/office/drawing/2014/chart" uri="{C3380CC4-5D6E-409C-BE32-E72D297353CC}">
                    <c16:uniqueId val="{00000009-FFCE-4104-A1FB-065AE903D83A}"/>
                  </c:ext>
                </c:extLst>
              </c15:ser>
            </c15:filteredLineSeries>
            <c15:filteredLineSeries>
              <c15:ser>
                <c:idx val="7"/>
                <c:order val="7"/>
                <c:tx>
                  <c:strRef>
                    <c:extLst xmlns:c15="http://schemas.microsoft.com/office/drawing/2012/chart">
                      <c:ext xmlns:c15="http://schemas.microsoft.com/office/drawing/2012/chart" uri="{02D57815-91ED-43cb-92C2-25804820EDAC}">
                        <c15:formulaRef>
                          <c15:sqref>'Fig B.1.3.B'!$A$9:$A$9</c15:sqref>
                        </c15:formulaRef>
                      </c:ext>
                    </c:extLst>
                    <c:strCache>
                      <c:ptCount val="1"/>
                      <c:pt idx="0">
                        <c:v>Mongolia</c:v>
                      </c:pt>
                    </c:strCache>
                  </c:strRef>
                </c:tx>
                <c:spPr>
                  <a:ln w="28575" cap="rnd">
                    <a:solidFill>
                      <a:schemeClr val="accent2">
                        <a:lumMod val="6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B.1.3.B'!$B$1:$Y$1</c15:sqref>
                        </c15:formulaRef>
                      </c:ext>
                    </c:extLst>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extLst xmlns:c15="http://schemas.microsoft.com/office/drawing/2012/chart">
                      <c:ext xmlns:c15="http://schemas.microsoft.com/office/drawing/2012/chart" uri="{02D57815-91ED-43cb-92C2-25804820EDAC}">
                        <c15:formulaRef>
                          <c15:sqref>'Fig B.1.3.B'!$B$9:$Y$9</c15:sqref>
                        </c15:formulaRef>
                      </c:ext>
                    </c:extLst>
                    <c:numCache>
                      <c:formatCode>0.00</c:formatCode>
                      <c:ptCount val="24"/>
                      <c:pt idx="0">
                        <c:v>2.9695835462712474</c:v>
                      </c:pt>
                      <c:pt idx="1">
                        <c:v>12.641427844325712</c:v>
                      </c:pt>
                      <c:pt idx="2">
                        <c:v>27.501536269622871</c:v>
                      </c:pt>
                      <c:pt idx="3">
                        <c:v>15.788062984611528</c:v>
                      </c:pt>
                      <c:pt idx="4">
                        <c:v>6.3451024448494193</c:v>
                      </c:pt>
                      <c:pt idx="5">
                        <c:v>6.9660163236307726</c:v>
                      </c:pt>
                      <c:pt idx="6">
                        <c:v>16.546152605307658</c:v>
                      </c:pt>
                      <c:pt idx="7">
                        <c:v>140.10297892162939</c:v>
                      </c:pt>
                      <c:pt idx="8">
                        <c:v>80.352601363999938</c:v>
                      </c:pt>
                      <c:pt idx="9">
                        <c:v>7.5041126349014506</c:v>
                      </c:pt>
                      <c:pt idx="10">
                        <c:v>3.7230867845554805</c:v>
                      </c:pt>
                      <c:pt idx="11">
                        <c:v>5.7994896992306515</c:v>
                      </c:pt>
                      <c:pt idx="12">
                        <c:v>10.602314359313581</c:v>
                      </c:pt>
                      <c:pt idx="13">
                        <c:v>18.702026093319571</c:v>
                      </c:pt>
                      <c:pt idx="14">
                        <c:v>15.976216472645213</c:v>
                      </c:pt>
                      <c:pt idx="15">
                        <c:v>23.82809715980985</c:v>
                      </c:pt>
                      <c:pt idx="16">
                        <c:v>21.874153076127502</c:v>
                      </c:pt>
                      <c:pt idx="17">
                        <c:v>69.542703565307974</c:v>
                      </c:pt>
                      <c:pt idx="18">
                        <c:v>143.71745583531202</c:v>
                      </c:pt>
                      <c:pt idx="19">
                        <c:v>184.13481199951039</c:v>
                      </c:pt>
                      <c:pt idx="20">
                        <c:v>198.51888882315797</c:v>
                      </c:pt>
                      <c:pt idx="21">
                        <c:v>104.83689989318586</c:v>
                      </c:pt>
                      <c:pt idx="22">
                        <c:v>87.285033589728272</c:v>
                      </c:pt>
                      <c:pt idx="23">
                        <c:v>67.833077738899632</c:v>
                      </c:pt>
                    </c:numCache>
                  </c:numRef>
                </c:val>
                <c:smooth val="0"/>
                <c:extLst xmlns:c15="http://schemas.microsoft.com/office/drawing/2012/chart">
                  <c:ext xmlns:c16="http://schemas.microsoft.com/office/drawing/2014/chart" uri="{C3380CC4-5D6E-409C-BE32-E72D297353CC}">
                    <c16:uniqueId val="{0000000A-FFCE-4104-A1FB-065AE903D83A}"/>
                  </c:ext>
                </c:extLst>
              </c15:ser>
            </c15:filteredLineSeries>
            <c15:filteredLineSeries>
              <c15:ser>
                <c:idx val="8"/>
                <c:order val="8"/>
                <c:tx>
                  <c:strRef>
                    <c:extLst xmlns:c15="http://schemas.microsoft.com/office/drawing/2012/chart">
                      <c:ext xmlns:c15="http://schemas.microsoft.com/office/drawing/2012/chart" uri="{02D57815-91ED-43cb-92C2-25804820EDAC}">
                        <c15:formulaRef>
                          <c15:sqref>'Fig B.1.3.B'!$A$10:$A$10</c15:sqref>
                        </c15:formulaRef>
                      </c:ext>
                    </c:extLst>
                    <c:strCache>
                      <c:ptCount val="1"/>
                      <c:pt idx="0">
                        <c:v>Myanmar</c:v>
                      </c:pt>
                    </c:strCache>
                  </c:strRef>
                </c:tx>
                <c:spPr>
                  <a:ln w="28575" cap="rnd">
                    <a:solidFill>
                      <a:schemeClr val="accent3">
                        <a:lumMod val="6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B.1.3.B'!$B$1:$Y$1</c15:sqref>
                        </c15:formulaRef>
                      </c:ext>
                    </c:extLst>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extLst xmlns:c15="http://schemas.microsoft.com/office/drawing/2012/chart">
                      <c:ext xmlns:c15="http://schemas.microsoft.com/office/drawing/2012/chart" uri="{02D57815-91ED-43cb-92C2-25804820EDAC}">
                        <c15:formulaRef>
                          <c15:sqref>'Fig B.1.3.B'!$B$10:$Y$10</c15:sqref>
                        </c15:formulaRef>
                      </c:ext>
                    </c:extLst>
                    <c:numCache>
                      <c:formatCode>0.00</c:formatCode>
                      <c:ptCount val="24"/>
                      <c:pt idx="0">
                        <c:v>124.10296400008798</c:v>
                      </c:pt>
                      <c:pt idx="1">
                        <c:v>125.31938038095447</c:v>
                      </c:pt>
                      <c:pt idx="2">
                        <c:v>126.02085710329668</c:v>
                      </c:pt>
                      <c:pt idx="3">
                        <c:v>158.77689421400075</c:v>
                      </c:pt>
                      <c:pt idx="4">
                        <c:v>183.1815406084522</c:v>
                      </c:pt>
                      <c:pt idx="5">
                        <c:v>110.30399518076651</c:v>
                      </c:pt>
                      <c:pt idx="6">
                        <c:v>116.89552822843734</c:v>
                      </c:pt>
                      <c:pt idx="7">
                        <c:v>119.55820746158605</c:v>
                      </c:pt>
                      <c:pt idx="8">
                        <c:v>109.38116142610292</c:v>
                      </c:pt>
                      <c:pt idx="9">
                        <c:v>88.412284287324681</c:v>
                      </c:pt>
                      <c:pt idx="10">
                        <c:v>60.880672771448872</c:v>
                      </c:pt>
                      <c:pt idx="11">
                        <c:v>28.096145798401235</c:v>
                      </c:pt>
                      <c:pt idx="12">
                        <c:v>26.920602924306955</c:v>
                      </c:pt>
                      <c:pt idx="13">
                        <c:v>19.699224445084557</c:v>
                      </c:pt>
                      <c:pt idx="14">
                        <c:v>19.462292894259971</c:v>
                      </c:pt>
                      <c:pt idx="15">
                        <c:v>16.585574292291959</c:v>
                      </c:pt>
                      <c:pt idx="16">
                        <c:v>13.366928794258547</c:v>
                      </c:pt>
                      <c:pt idx="17">
                        <c:v>9.9367625771562462</c:v>
                      </c:pt>
                      <c:pt idx="18">
                        <c:v>18.498925131174392</c:v>
                      </c:pt>
                      <c:pt idx="19">
                        <c:v>17.838089440943509</c:v>
                      </c:pt>
                      <c:pt idx="20">
                        <c:v>16.780185151413004</c:v>
                      </c:pt>
                      <c:pt idx="21">
                        <c:v>16.735839696679601</c:v>
                      </c:pt>
                      <c:pt idx="22">
                        <c:v>15.567308594353847</c:v>
                      </c:pt>
                      <c:pt idx="23">
                        <c:v>0</c:v>
                      </c:pt>
                    </c:numCache>
                  </c:numRef>
                </c:val>
                <c:smooth val="0"/>
                <c:extLst xmlns:c15="http://schemas.microsoft.com/office/drawing/2012/chart">
                  <c:ext xmlns:c16="http://schemas.microsoft.com/office/drawing/2014/chart" uri="{C3380CC4-5D6E-409C-BE32-E72D297353CC}">
                    <c16:uniqueId val="{0000000B-FFCE-4104-A1FB-065AE903D83A}"/>
                  </c:ext>
                </c:extLst>
              </c15:ser>
            </c15:filteredLineSeries>
            <c15:filteredLineSeries>
              <c15:ser>
                <c:idx val="9"/>
                <c:order val="9"/>
                <c:tx>
                  <c:strRef>
                    <c:extLst xmlns:c15="http://schemas.microsoft.com/office/drawing/2012/chart">
                      <c:ext xmlns:c15="http://schemas.microsoft.com/office/drawing/2012/chart" uri="{02D57815-91ED-43cb-92C2-25804820EDAC}">
                        <c15:formulaRef>
                          <c15:sqref>'Fig B.1.3.B'!$A$11:$A$11</c15:sqref>
                        </c15:formulaRef>
                      </c:ext>
                    </c:extLst>
                    <c:strCache>
                      <c:ptCount val="1"/>
                      <c:pt idx="0">
                        <c:v>Papua New Guinea</c:v>
                      </c:pt>
                    </c:strCache>
                  </c:strRef>
                </c:tx>
                <c:spPr>
                  <a:ln w="28575" cap="rnd">
                    <a:solidFill>
                      <a:schemeClr val="accent4">
                        <a:lumMod val="6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B.1.3.B'!$B$1:$Y$1</c15:sqref>
                        </c15:formulaRef>
                      </c:ext>
                    </c:extLst>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extLst xmlns:c15="http://schemas.microsoft.com/office/drawing/2012/chart">
                      <c:ext xmlns:c15="http://schemas.microsoft.com/office/drawing/2012/chart" uri="{02D57815-91ED-43cb-92C2-25804820EDAC}">
                        <c15:formulaRef>
                          <c15:sqref>'Fig B.1.3.B'!$B$11:$Y$11</c15:sqref>
                        </c15:formulaRef>
                      </c:ext>
                    </c:extLst>
                    <c:numCache>
                      <c:formatCode>0.00</c:formatCode>
                      <c:ptCount val="24"/>
                      <c:pt idx="0">
                        <c:v>5.5669399455746591</c:v>
                      </c:pt>
                      <c:pt idx="1">
                        <c:v>40.424436734586656</c:v>
                      </c:pt>
                      <c:pt idx="2">
                        <c:v>74.275123723964668</c:v>
                      </c:pt>
                      <c:pt idx="3">
                        <c:v>43.620580563601614</c:v>
                      </c:pt>
                      <c:pt idx="4">
                        <c:v>23.014360302624112</c:v>
                      </c:pt>
                      <c:pt idx="5">
                        <c:v>15.224996535975215</c:v>
                      </c:pt>
                      <c:pt idx="6">
                        <c:v>14.573030943343804</c:v>
                      </c:pt>
                      <c:pt idx="7">
                        <c:v>18.060858197184618</c:v>
                      </c:pt>
                      <c:pt idx="8">
                        <c:v>12.118337302792634</c:v>
                      </c:pt>
                      <c:pt idx="9">
                        <c:v>27.584612220672522</c:v>
                      </c:pt>
                      <c:pt idx="10">
                        <c:v>5.4833373299096495</c:v>
                      </c:pt>
                      <c:pt idx="11">
                        <c:v>8.2611866381211954</c:v>
                      </c:pt>
                      <c:pt idx="12">
                        <c:v>0.49795935028035082</c:v>
                      </c:pt>
                      <c:pt idx="13">
                        <c:v>4.2599785241377672</c:v>
                      </c:pt>
                      <c:pt idx="14">
                        <c:v>13.26420208318007</c:v>
                      </c:pt>
                      <c:pt idx="15">
                        <c:v>2.8257632094258462</c:v>
                      </c:pt>
                      <c:pt idx="16">
                        <c:v>6.471610568969008</c:v>
                      </c:pt>
                      <c:pt idx="17">
                        <c:v>11.014402029469935</c:v>
                      </c:pt>
                      <c:pt idx="18">
                        <c:v>34.692623846335259</c:v>
                      </c:pt>
                      <c:pt idx="19">
                        <c:v>17.691422956120498</c:v>
                      </c:pt>
                      <c:pt idx="20">
                        <c:v>39.436797449397133</c:v>
                      </c:pt>
                      <c:pt idx="21">
                        <c:v>4.355848609412809</c:v>
                      </c:pt>
                      <c:pt idx="22">
                        <c:v>20.611678211598672</c:v>
                      </c:pt>
                      <c:pt idx="23">
                        <c:v>0</c:v>
                      </c:pt>
                    </c:numCache>
                  </c:numRef>
                </c:val>
                <c:smooth val="0"/>
                <c:extLst xmlns:c15="http://schemas.microsoft.com/office/drawing/2012/chart">
                  <c:ext xmlns:c16="http://schemas.microsoft.com/office/drawing/2014/chart" uri="{C3380CC4-5D6E-409C-BE32-E72D297353CC}">
                    <c16:uniqueId val="{0000000C-FFCE-4104-A1FB-065AE903D83A}"/>
                  </c:ext>
                </c:extLst>
              </c15:ser>
            </c15:filteredLineSeries>
            <c15:filteredLineSeries>
              <c15:ser>
                <c:idx val="12"/>
                <c:order val="12"/>
                <c:tx>
                  <c:strRef>
                    <c:extLst xmlns:c15="http://schemas.microsoft.com/office/drawing/2012/chart">
                      <c:ext xmlns:c15="http://schemas.microsoft.com/office/drawing/2012/chart" uri="{02D57815-91ED-43cb-92C2-25804820EDAC}">
                        <c15:formulaRef>
                          <c15:sqref>'Fig B.1.3.B'!$A$14:$A$14</c15:sqref>
                        </c15:formulaRef>
                      </c:ext>
                    </c:extLst>
                    <c:strCache>
                      <c:ptCount val="1"/>
                      <c:pt idx="0">
                        <c:v>Timor-Leste</c:v>
                      </c:pt>
                    </c:strCache>
                  </c:strRef>
                </c:tx>
                <c:spPr>
                  <a:ln w="28575" cap="rnd">
                    <a:solidFill>
                      <a:schemeClr val="accent1">
                        <a:lumMod val="80000"/>
                        <a:lumOff val="20000"/>
                      </a:schemeClr>
                    </a:solidFill>
                    <a:round/>
                  </a:ln>
                  <a:effectLst/>
                </c:spPr>
                <c:marker>
                  <c:symbol val="none"/>
                </c:marker>
                <c:cat>
                  <c:strRef>
                    <c:extLst xmlns:c15="http://schemas.microsoft.com/office/drawing/2012/chart">
                      <c:ext xmlns:c15="http://schemas.microsoft.com/office/drawing/2012/chart" uri="{02D57815-91ED-43cb-92C2-25804820EDAC}">
                        <c15:formulaRef>
                          <c15:sqref>'Fig B.1.3.B'!$B$1:$Y$1</c15:sqref>
                        </c15:formulaRef>
                      </c:ext>
                    </c:extLst>
                    <c:strCache>
                      <c:ptCount val="24"/>
                      <c:pt idx="0">
                        <c:v>1996</c:v>
                      </c:pt>
                      <c:pt idx="1">
                        <c:v>1997</c:v>
                      </c:pt>
                      <c:pt idx="2">
                        <c:v>1998</c:v>
                      </c:pt>
                      <c:pt idx="3">
                        <c:v>1999</c:v>
                      </c:pt>
                      <c:pt idx="4">
                        <c:v>2000</c:v>
                      </c:pt>
                      <c:pt idx="5">
                        <c:v>2001</c:v>
                      </c:pt>
                      <c:pt idx="6">
                        <c:v>2002</c:v>
                      </c:pt>
                      <c:pt idx="7">
                        <c:v>2003</c:v>
                      </c:pt>
                      <c:pt idx="8">
                        <c:v>2004</c:v>
                      </c:pt>
                      <c:pt idx="9">
                        <c:v>2005</c:v>
                      </c:pt>
                      <c:pt idx="10">
                        <c:v>2006</c:v>
                      </c:pt>
                      <c:pt idx="11">
                        <c:v>2007</c:v>
                      </c:pt>
                      <c:pt idx="12">
                        <c:v>2008</c:v>
                      </c:pt>
                      <c:pt idx="13">
                        <c:v>2009</c:v>
                      </c:pt>
                      <c:pt idx="14">
                        <c:v>2010</c:v>
                      </c:pt>
                      <c:pt idx="15">
                        <c:v>2011</c:v>
                      </c:pt>
                      <c:pt idx="16">
                        <c:v>2012</c:v>
                      </c:pt>
                      <c:pt idx="17">
                        <c:v>2013</c:v>
                      </c:pt>
                      <c:pt idx="18">
                        <c:v>2014</c:v>
                      </c:pt>
                      <c:pt idx="19">
                        <c:v>2015</c:v>
                      </c:pt>
                      <c:pt idx="20">
                        <c:v>2016</c:v>
                      </c:pt>
                      <c:pt idx="21">
                        <c:v>2017</c:v>
                      </c:pt>
                      <c:pt idx="22">
                        <c:v>2018</c:v>
                      </c:pt>
                      <c:pt idx="23">
                        <c:v>2019</c:v>
                      </c:pt>
                    </c:strCache>
                  </c:strRef>
                </c:cat>
                <c:val>
                  <c:numRef>
                    <c:extLst xmlns:c15="http://schemas.microsoft.com/office/drawing/2012/chart">
                      <c:ext xmlns:c15="http://schemas.microsoft.com/office/drawing/2012/chart" uri="{02D57815-91ED-43cb-92C2-25804820EDAC}">
                        <c15:formulaRef>
                          <c15:sqref>'Fig B.1.3.B'!$B$14:$Y$14</c15:sqref>
                        </c15:formulaRef>
                      </c:ext>
                    </c:extLst>
                    <c:numCache>
                      <c:formatCode>0.00</c:formatCode>
                      <c:ptCount val="2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7.2602453255315318</c:v>
                      </c:pt>
                      <c:pt idx="17">
                        <c:v>10.229866644364085</c:v>
                      </c:pt>
                      <c:pt idx="18">
                        <c:v>22.881098148985963</c:v>
                      </c:pt>
                      <c:pt idx="19">
                        <c:v>13.776287730876525</c:v>
                      </c:pt>
                      <c:pt idx="20">
                        <c:v>0</c:v>
                      </c:pt>
                      <c:pt idx="21">
                        <c:v>0.54698972242606592</c:v>
                      </c:pt>
                      <c:pt idx="22">
                        <c:v>0.3843279863381342</c:v>
                      </c:pt>
                      <c:pt idx="23">
                        <c:v>0</c:v>
                      </c:pt>
                    </c:numCache>
                  </c:numRef>
                </c:val>
                <c:smooth val="0"/>
                <c:extLst xmlns:c15="http://schemas.microsoft.com/office/drawing/2012/chart">
                  <c:ext xmlns:c16="http://schemas.microsoft.com/office/drawing/2014/chart" uri="{C3380CC4-5D6E-409C-BE32-E72D297353CC}">
                    <c16:uniqueId val="{0000000D-FFCE-4104-A1FB-065AE903D83A}"/>
                  </c:ext>
                </c:extLst>
              </c15:ser>
            </c15:filteredLineSeries>
          </c:ext>
        </c:extLst>
      </c:lineChart>
      <c:catAx>
        <c:axId val="406354320"/>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r>
                  <a:rPr lang="en-US"/>
                  <a:t>Percent of reserves</a:t>
                </a:r>
              </a:p>
            </c:rich>
          </c:tx>
          <c:layout>
            <c:manualLayout>
              <c:xMode val="edge"/>
              <c:yMode val="edge"/>
              <c:x val="8.8404050747555706E-3"/>
              <c:y val="1.456726649528706E-2"/>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General" sourceLinked="1"/>
        <c:majorTickMark val="none"/>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25122576"/>
        <c:crosses val="autoZero"/>
        <c:auto val="1"/>
        <c:lblAlgn val="ctr"/>
        <c:lblOffset val="100"/>
        <c:noMultiLvlLbl val="0"/>
      </c:catAx>
      <c:valAx>
        <c:axId val="125122576"/>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06354320"/>
        <c:crosses val="autoZero"/>
        <c:crossBetween val="between"/>
      </c:valAx>
      <c:spPr>
        <a:noFill/>
        <a:ln>
          <a:noFill/>
        </a:ln>
        <a:effectLst/>
      </c:spPr>
    </c:plotArea>
    <c:legend>
      <c:legendPos val="b"/>
      <c:layout>
        <c:manualLayout>
          <c:xMode val="edge"/>
          <c:yMode val="edge"/>
          <c:x val="0.20999037744126886"/>
          <c:y val="0.12093570565890061"/>
          <c:w val="0.79000962255873108"/>
          <c:h val="0.21793713982002355"/>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0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050" b="0" i="0" u="none" strike="noStrike" baseline="0">
                <a:solidFill>
                  <a:srgbClr val="000000"/>
                </a:solidFill>
                <a:latin typeface="Arial"/>
                <a:ea typeface="Arial"/>
                <a:cs typeface="Arial"/>
              </a:defRPr>
            </a:pPr>
            <a:r>
              <a:rPr lang="en-US"/>
              <a:t>Percent of GDP</a:t>
            </a:r>
          </a:p>
        </c:rich>
      </c:tx>
      <c:layout>
        <c:manualLayout>
          <c:xMode val="edge"/>
          <c:yMode val="edge"/>
          <c:x val="1.9166249703736866E-3"/>
          <c:y val="0"/>
        </c:manualLayout>
      </c:layout>
      <c:overlay val="0"/>
      <c:spPr>
        <a:noFill/>
        <a:ln w="25400">
          <a:noFill/>
        </a:ln>
      </c:spPr>
    </c:title>
    <c:autoTitleDeleted val="0"/>
    <c:plotArea>
      <c:layout>
        <c:manualLayout>
          <c:layoutTarget val="inner"/>
          <c:xMode val="edge"/>
          <c:yMode val="edge"/>
          <c:x val="6.6580927384076991E-2"/>
          <c:y val="0.12541666666666668"/>
          <c:w val="0.90286351706036749"/>
          <c:h val="0.61440616797900272"/>
        </c:manualLayout>
      </c:layout>
      <c:barChart>
        <c:barDir val="col"/>
        <c:grouping val="clustered"/>
        <c:varyColors val="0"/>
        <c:ser>
          <c:idx val="0"/>
          <c:order val="0"/>
          <c:tx>
            <c:strRef>
              <c:f>'Fig B.1.4A'!$B$1</c:f>
              <c:strCache>
                <c:ptCount val="1"/>
                <c:pt idx="0">
                  <c:v>2009</c:v>
                </c:pt>
              </c:strCache>
            </c:strRef>
          </c:tx>
          <c:spPr>
            <a:solidFill>
              <a:srgbClr val="4472C4"/>
            </a:solidFill>
            <a:ln w="12700">
              <a:solidFill>
                <a:schemeClr val="accent1"/>
              </a:solidFill>
            </a:ln>
          </c:spPr>
          <c:invertIfNegative val="0"/>
          <c:cat>
            <c:strRef>
              <c:f>'Fig B.1.4A'!$A$2:$A$11</c:f>
              <c:strCache>
                <c:ptCount val="10"/>
                <c:pt idx="0">
                  <c:v>LAO</c:v>
                </c:pt>
                <c:pt idx="1">
                  <c:v>MYS</c:v>
                </c:pt>
                <c:pt idx="2">
                  <c:v>VNM</c:v>
                </c:pt>
                <c:pt idx="3">
                  <c:v>THA</c:v>
                </c:pt>
                <c:pt idx="4">
                  <c:v>CHN</c:v>
                </c:pt>
                <c:pt idx="5">
                  <c:v>PHL</c:v>
                </c:pt>
                <c:pt idx="6">
                  <c:v>PNG</c:v>
                </c:pt>
                <c:pt idx="7">
                  <c:v>MMR</c:v>
                </c:pt>
                <c:pt idx="8">
                  <c:v>IDN</c:v>
                </c:pt>
                <c:pt idx="9">
                  <c:v>KHM</c:v>
                </c:pt>
              </c:strCache>
            </c:strRef>
          </c:cat>
          <c:val>
            <c:numRef>
              <c:f>'Fig B.1.4A'!$B$2:$B$11</c:f>
              <c:numCache>
                <c:formatCode>0</c:formatCode>
                <c:ptCount val="10"/>
                <c:pt idx="0">
                  <c:v>51.822517265141002</c:v>
                </c:pt>
                <c:pt idx="1">
                  <c:v>50.408140579821001</c:v>
                </c:pt>
                <c:pt idx="2">
                  <c:v>36.348390747208001</c:v>
                </c:pt>
                <c:pt idx="3">
                  <c:v>42.364117136258997</c:v>
                </c:pt>
                <c:pt idx="4">
                  <c:v>34.567022834093997</c:v>
                </c:pt>
                <c:pt idx="5">
                  <c:v>52.065778671056997</c:v>
                </c:pt>
                <c:pt idx="6">
                  <c:v>21.716174188928001</c:v>
                </c:pt>
                <c:pt idx="7">
                  <c:v>54.115723434168999</c:v>
                </c:pt>
                <c:pt idx="8">
                  <c:v>26.483125740782999</c:v>
                </c:pt>
                <c:pt idx="9">
                  <c:v>28.465164618147998</c:v>
                </c:pt>
              </c:numCache>
            </c:numRef>
          </c:val>
          <c:extLst>
            <c:ext xmlns:c16="http://schemas.microsoft.com/office/drawing/2014/chart" uri="{C3380CC4-5D6E-409C-BE32-E72D297353CC}">
              <c16:uniqueId val="{00000000-8DE2-4744-A5BF-935F62C74F86}"/>
            </c:ext>
          </c:extLst>
        </c:ser>
        <c:dLbls>
          <c:showLegendKey val="0"/>
          <c:showVal val="0"/>
          <c:showCatName val="0"/>
          <c:showSerName val="0"/>
          <c:showPercent val="0"/>
          <c:showBubbleSize val="0"/>
        </c:dLbls>
        <c:gapWidth val="80"/>
        <c:overlap val="-27"/>
        <c:axId val="2119050800"/>
        <c:axId val="1"/>
      </c:barChart>
      <c:catAx>
        <c:axId val="211905080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5400000" vert="horz"/>
          <a:lstStyle/>
          <a:p>
            <a:pPr>
              <a:defRPr sz="900" b="0" i="0" u="none" strike="noStrike" baseline="0">
                <a:solidFill>
                  <a:srgbClr val="000000"/>
                </a:solidFill>
                <a:latin typeface="Arial"/>
                <a:ea typeface="Arial"/>
                <a:cs typeface="Arial"/>
              </a:defRPr>
            </a:pPr>
            <a:endParaRPr lang="en-US"/>
          </a:p>
        </c:txPr>
        <c:crossAx val="1"/>
        <c:crosses val="autoZero"/>
        <c:auto val="1"/>
        <c:lblAlgn val="ctr"/>
        <c:lblOffset val="100"/>
        <c:noMultiLvlLbl val="0"/>
      </c:catAx>
      <c:valAx>
        <c:axId val="1"/>
        <c:scaling>
          <c:orientation val="minMax"/>
          <c:max val="70"/>
        </c:scaling>
        <c:delete val="0"/>
        <c:axPos val="l"/>
        <c:numFmt formatCode="0" sourceLinked="0"/>
        <c:majorTickMark val="none"/>
        <c:minorTickMark val="none"/>
        <c:tickLblPos val="nextTo"/>
        <c:spPr>
          <a:ln w="6350">
            <a:noFill/>
          </a:ln>
        </c:spPr>
        <c:txPr>
          <a:bodyPr rot="0" vert="horz"/>
          <a:lstStyle/>
          <a:p>
            <a:pPr>
              <a:defRPr sz="900" b="0" i="0" u="none" strike="noStrike" baseline="0">
                <a:solidFill>
                  <a:srgbClr val="000000"/>
                </a:solidFill>
                <a:latin typeface="Arial"/>
                <a:ea typeface="Arial"/>
                <a:cs typeface="Arial"/>
              </a:defRPr>
            </a:pPr>
            <a:endParaRPr lang="en-US"/>
          </a:p>
        </c:txPr>
        <c:crossAx val="2119050800"/>
        <c:crosses val="autoZero"/>
        <c:crossBetween val="between"/>
      </c:valAx>
      <c:spPr>
        <a:noFill/>
        <a:ln w="25400">
          <a:noFill/>
        </a:ln>
      </c:spPr>
    </c:plotArea>
    <c:legend>
      <c:legendPos val="t"/>
      <c:layout>
        <c:manualLayout>
          <c:xMode val="edge"/>
          <c:yMode val="edge"/>
          <c:x val="0.37055802807257793"/>
          <c:y val="8.8262977544473598E-2"/>
          <c:w val="0.25870381586917018"/>
          <c:h val="7.8943205016039658E-2"/>
        </c:manualLayout>
      </c:layout>
      <c:overlay val="0"/>
      <c:txPr>
        <a:bodyPr/>
        <a:lstStyle/>
        <a:p>
          <a:pPr>
            <a:defRPr sz="775" b="0" i="0" u="none" strike="noStrike" baseline="0">
              <a:solidFill>
                <a:srgbClr val="000000"/>
              </a:solidFill>
              <a:latin typeface="Arial"/>
              <a:ea typeface="Arial"/>
              <a:cs typeface="Arial"/>
            </a:defRPr>
          </a:pPr>
          <a:endParaRPr lang="en-US"/>
        </a:p>
      </c:txPr>
    </c:legend>
    <c:plotVisOnly val="1"/>
    <c:dispBlanksAs val="gap"/>
    <c:showDLblsOverMax val="0"/>
  </c:chart>
  <c:spPr>
    <a:solidFill>
      <a:schemeClr val="bg1"/>
    </a:solidFill>
    <a:ln w="9525" cap="flat" cmpd="sng" algn="ctr">
      <a:noFill/>
      <a:round/>
    </a:ln>
    <a:effectLst/>
  </c:spPr>
  <c:txPr>
    <a:bodyPr/>
    <a:lstStyle/>
    <a:p>
      <a:pPr>
        <a:defRPr sz="100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9.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36.xml.rels><?xml version="1.0" encoding="UTF-8" standalone="yes"?>
<Relationships xmlns="http://schemas.openxmlformats.org/package/2006/relationships"><Relationship Id="rId3" Type="http://schemas.openxmlformats.org/officeDocument/2006/relationships/chart" Target="../charts/chart31.xml"/><Relationship Id="rId2" Type="http://schemas.openxmlformats.org/officeDocument/2006/relationships/chart" Target="../charts/chart30.xml"/><Relationship Id="rId1" Type="http://schemas.openxmlformats.org/officeDocument/2006/relationships/chart" Target="../charts/chart29.xml"/><Relationship Id="rId5" Type="http://schemas.openxmlformats.org/officeDocument/2006/relationships/chart" Target="../charts/chart33.xml"/><Relationship Id="rId4" Type="http://schemas.openxmlformats.org/officeDocument/2006/relationships/chart" Target="../charts/chart32.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34.xml"/></Relationships>
</file>

<file path=xl/drawings/_rels/drawing39.xml.rels><?xml version="1.0" encoding="UTF-8" standalone="yes"?>
<Relationships xmlns="http://schemas.openxmlformats.org/package/2006/relationships"><Relationship Id="rId3" Type="http://schemas.openxmlformats.org/officeDocument/2006/relationships/chart" Target="../charts/chart37.xml"/><Relationship Id="rId2" Type="http://schemas.openxmlformats.org/officeDocument/2006/relationships/chart" Target="../charts/chart36.xml"/><Relationship Id="rId1" Type="http://schemas.openxmlformats.org/officeDocument/2006/relationships/chart" Target="../charts/chart35.xml"/><Relationship Id="rId4" Type="http://schemas.openxmlformats.org/officeDocument/2006/relationships/chart" Target="../charts/chart38.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40.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41.xml.rels><?xml version="1.0" encoding="UTF-8" standalone="yes"?>
<Relationships xmlns="http://schemas.openxmlformats.org/package/2006/relationships"><Relationship Id="rId2" Type="http://schemas.openxmlformats.org/officeDocument/2006/relationships/chart" Target="../charts/chart41.xml"/><Relationship Id="rId1" Type="http://schemas.openxmlformats.org/officeDocument/2006/relationships/chart" Target="../charts/chart40.xml"/></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chart" Target="../charts/chart6.xml"/></Relationships>
</file>

<file path=xl/drawings/_rels/drawing8.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20</xdr:col>
      <xdr:colOff>0</xdr:colOff>
      <xdr:row>5595</xdr:row>
      <xdr:rowOff>0</xdr:rowOff>
    </xdr:from>
    <xdr:to>
      <xdr:col>27</xdr:col>
      <xdr:colOff>304800</xdr:colOff>
      <xdr:row>5613</xdr:row>
      <xdr:rowOff>90487</xdr:rowOff>
    </xdr:to>
    <xdr:graphicFrame macro="">
      <xdr:nvGraphicFramePr>
        <xdr:cNvPr id="3" name="Chart 2">
          <a:extLst>
            <a:ext uri="{FF2B5EF4-FFF2-40B4-BE49-F238E27FC236}">
              <a16:creationId xmlns:a16="http://schemas.microsoft.com/office/drawing/2014/main" id="{2DAA9C5C-DCA6-40C9-8800-CB3A8F39D88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0</xdr:colOff>
      <xdr:row>5</xdr:row>
      <xdr:rowOff>31750</xdr:rowOff>
    </xdr:from>
    <xdr:to>
      <xdr:col>23</xdr:col>
      <xdr:colOff>590550</xdr:colOff>
      <xdr:row>41</xdr:row>
      <xdr:rowOff>6350</xdr:rowOff>
    </xdr:to>
    <xdr:graphicFrame macro="">
      <xdr:nvGraphicFramePr>
        <xdr:cNvPr id="4" name="Chart 3">
          <a:extLst>
            <a:ext uri="{FF2B5EF4-FFF2-40B4-BE49-F238E27FC236}">
              <a16:creationId xmlns:a16="http://schemas.microsoft.com/office/drawing/2014/main" id="{DD5E6D4B-75E8-4843-B3FF-184651E435C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1</xdr:col>
      <xdr:colOff>35719</xdr:colOff>
      <xdr:row>5947</xdr:row>
      <xdr:rowOff>1</xdr:rowOff>
    </xdr:from>
    <xdr:to>
      <xdr:col>36</xdr:col>
      <xdr:colOff>26790</xdr:colOff>
      <xdr:row>5982</xdr:row>
      <xdr:rowOff>86321</xdr:rowOff>
    </xdr:to>
    <xdr:graphicFrame macro="">
      <xdr:nvGraphicFramePr>
        <xdr:cNvPr id="6" name="Chart 5">
          <a:extLst>
            <a:ext uri="{FF2B5EF4-FFF2-40B4-BE49-F238E27FC236}">
              <a16:creationId xmlns:a16="http://schemas.microsoft.com/office/drawing/2014/main" id="{DA9CD32B-191F-4989-B6EF-7D927497EA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25</xdr:col>
      <xdr:colOff>599278</xdr:colOff>
      <xdr:row>4</xdr:row>
      <xdr:rowOff>49211</xdr:rowOff>
    </xdr:from>
    <xdr:to>
      <xdr:col>31</xdr:col>
      <xdr:colOff>198436</xdr:colOff>
      <xdr:row>20</xdr:row>
      <xdr:rowOff>17462</xdr:rowOff>
    </xdr:to>
    <xdr:graphicFrame macro="">
      <xdr:nvGraphicFramePr>
        <xdr:cNvPr id="3" name="Chart 2">
          <a:extLst>
            <a:ext uri="{FF2B5EF4-FFF2-40B4-BE49-F238E27FC236}">
              <a16:creationId xmlns:a16="http://schemas.microsoft.com/office/drawing/2014/main" id="{1EB7A7CA-79F0-4A87-9912-BED77E4FCA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4</xdr:col>
      <xdr:colOff>119903</xdr:colOff>
      <xdr:row>3</xdr:row>
      <xdr:rowOff>80683</xdr:rowOff>
    </xdr:from>
    <xdr:to>
      <xdr:col>10</xdr:col>
      <xdr:colOff>24652</xdr:colOff>
      <xdr:row>18</xdr:row>
      <xdr:rowOff>17557</xdr:rowOff>
    </xdr:to>
    <xdr:grpSp>
      <xdr:nvGrpSpPr>
        <xdr:cNvPr id="37" name="Group 36">
          <a:extLst>
            <a:ext uri="{FF2B5EF4-FFF2-40B4-BE49-F238E27FC236}">
              <a16:creationId xmlns:a16="http://schemas.microsoft.com/office/drawing/2014/main" id="{10FB2ADE-CF71-483C-A8F9-3D66029D6014}"/>
            </a:ext>
          </a:extLst>
        </xdr:cNvPr>
        <xdr:cNvGrpSpPr/>
      </xdr:nvGrpSpPr>
      <xdr:grpSpPr>
        <a:xfrm>
          <a:off x="2522444" y="618565"/>
          <a:ext cx="3508561" cy="2626286"/>
          <a:chOff x="48266350" y="22411765"/>
          <a:chExt cx="3580279" cy="2760756"/>
        </a:xfrm>
      </xdr:grpSpPr>
      <xdr:graphicFrame macro="">
        <xdr:nvGraphicFramePr>
          <xdr:cNvPr id="32" name="Chart 3">
            <a:extLst>
              <a:ext uri="{FF2B5EF4-FFF2-40B4-BE49-F238E27FC236}">
                <a16:creationId xmlns:a16="http://schemas.microsoft.com/office/drawing/2014/main" id="{54F0A765-5653-40E7-B08D-DFE4EAA0A544}"/>
              </a:ext>
            </a:extLst>
          </xdr:cNvPr>
          <xdr:cNvGraphicFramePr>
            <a:graphicFrameLocks/>
          </xdr:cNvGraphicFramePr>
        </xdr:nvGraphicFramePr>
        <xdr:xfrm>
          <a:off x="48266350" y="22411765"/>
          <a:ext cx="1901265" cy="2741706"/>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33" name="Straight Connector 32">
            <a:extLst>
              <a:ext uri="{FF2B5EF4-FFF2-40B4-BE49-F238E27FC236}">
                <a16:creationId xmlns:a16="http://schemas.microsoft.com/office/drawing/2014/main" id="{06092736-876D-4F8F-82FE-C233E2A2AC36}"/>
              </a:ext>
            </a:extLst>
          </xdr:cNvPr>
          <xdr:cNvCxnSpPr/>
        </xdr:nvCxnSpPr>
        <xdr:spPr bwMode="auto">
          <a:xfrm>
            <a:off x="48509962" y="23403810"/>
            <a:ext cx="1620862" cy="0"/>
          </a:xfrm>
          <a:prstGeom prst="line">
            <a:avLst/>
          </a:prstGeom>
          <a:ln w="15875">
            <a:solidFill>
              <a:srgbClr val="C00000"/>
            </a:solidFill>
          </a:ln>
        </xdr:spPr>
        <xdr:style>
          <a:lnRef idx="1">
            <a:schemeClr val="accent1"/>
          </a:lnRef>
          <a:fillRef idx="0">
            <a:schemeClr val="accent1"/>
          </a:fillRef>
          <a:effectRef idx="0">
            <a:schemeClr val="accent1"/>
          </a:effectRef>
          <a:fontRef idx="minor">
            <a:schemeClr val="tx1"/>
          </a:fontRef>
        </xdr:style>
      </xdr:cxnSp>
      <xdr:graphicFrame macro="">
        <xdr:nvGraphicFramePr>
          <xdr:cNvPr id="34" name="Chart 23">
            <a:extLst>
              <a:ext uri="{FF2B5EF4-FFF2-40B4-BE49-F238E27FC236}">
                <a16:creationId xmlns:a16="http://schemas.microsoft.com/office/drawing/2014/main" id="{F5626BEC-E8F7-4CF3-8F03-1D9A7672FAFC}"/>
              </a:ext>
            </a:extLst>
          </xdr:cNvPr>
          <xdr:cNvGraphicFramePr>
            <a:graphicFrameLocks/>
          </xdr:cNvGraphicFramePr>
        </xdr:nvGraphicFramePr>
        <xdr:xfrm>
          <a:off x="50123165" y="22424465"/>
          <a:ext cx="1723464" cy="2748056"/>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35" name="Straight Connector 34">
            <a:extLst>
              <a:ext uri="{FF2B5EF4-FFF2-40B4-BE49-F238E27FC236}">
                <a16:creationId xmlns:a16="http://schemas.microsoft.com/office/drawing/2014/main" id="{62B2C745-CEF0-474C-9231-B26EF8C2E0CD}"/>
              </a:ext>
            </a:extLst>
          </xdr:cNvPr>
          <xdr:cNvCxnSpPr/>
        </xdr:nvCxnSpPr>
        <xdr:spPr bwMode="auto">
          <a:xfrm>
            <a:off x="50208336" y="23070353"/>
            <a:ext cx="1620862" cy="0"/>
          </a:xfrm>
          <a:prstGeom prst="line">
            <a:avLst/>
          </a:prstGeom>
          <a:ln w="15875">
            <a:solidFill>
              <a:srgbClr val="C00000"/>
            </a:solidFill>
          </a:ln>
        </xdr:spPr>
        <xdr:style>
          <a:lnRef idx="1">
            <a:schemeClr val="accent1"/>
          </a:lnRef>
          <a:fillRef idx="0">
            <a:schemeClr val="accent1"/>
          </a:fillRef>
          <a:effectRef idx="0">
            <a:schemeClr val="accent1"/>
          </a:effectRef>
          <a:fontRef idx="minor">
            <a:schemeClr val="tx1"/>
          </a:fontRef>
        </xdr:style>
      </xdr:cxnSp>
      <xdr:sp macro="" textlink="">
        <xdr:nvSpPr>
          <xdr:cNvPr id="36" name="TextBox 35">
            <a:extLst>
              <a:ext uri="{FF2B5EF4-FFF2-40B4-BE49-F238E27FC236}">
                <a16:creationId xmlns:a16="http://schemas.microsoft.com/office/drawing/2014/main" id="{94DA6F28-9AAA-4F3E-B3A0-AE54B5B7BE25}"/>
              </a:ext>
            </a:extLst>
          </xdr:cNvPr>
          <xdr:cNvSpPr txBox="1"/>
        </xdr:nvSpPr>
        <xdr:spPr bwMode="auto">
          <a:xfrm>
            <a:off x="50453631" y="22822794"/>
            <a:ext cx="1314557" cy="2447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rgbClr val="C00000"/>
                </a:solidFill>
                <a:latin typeface="Arial" panose="020B0604020202020204" pitchFamily="34" charset="0"/>
                <a:cs typeface="Arial" panose="020B0604020202020204" pitchFamily="34" charset="0"/>
              </a:rPr>
              <a:t>EMDEs excl. EAP</a:t>
            </a:r>
          </a:p>
        </xdr:txBody>
      </xdr:sp>
    </xdr:grpSp>
    <xdr:clientData/>
  </xdr:twoCellAnchor>
</xdr:wsDr>
</file>

<file path=xl/drawings/drawing12.xml><?xml version="1.0" encoding="utf-8"?>
<c:userShapes xmlns:c="http://schemas.openxmlformats.org/drawingml/2006/chart">
  <cdr:relSizeAnchor xmlns:cdr="http://schemas.openxmlformats.org/drawingml/2006/chartDrawing">
    <cdr:from>
      <cdr:x>0.24457</cdr:x>
      <cdr:y>0.28587</cdr:y>
    </cdr:from>
    <cdr:to>
      <cdr:x>0.93749</cdr:x>
      <cdr:y>0.38255</cdr:y>
    </cdr:to>
    <cdr:sp macro="" textlink="">
      <cdr:nvSpPr>
        <cdr:cNvPr id="2" name="TextBox 1"/>
        <cdr:cNvSpPr txBox="1"/>
      </cdr:nvSpPr>
      <cdr:spPr>
        <a:xfrm xmlns:a="http://schemas.openxmlformats.org/drawingml/2006/main">
          <a:off x="463811" y="760720"/>
          <a:ext cx="1319323" cy="2593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rgbClr val="C00000"/>
              </a:solidFill>
              <a:latin typeface="Arial" panose="020B0604020202020204" pitchFamily="34" charset="0"/>
              <a:cs typeface="Arial" panose="020B0604020202020204" pitchFamily="34" charset="0"/>
            </a:rPr>
            <a:t>EMDEs excl. EAP</a:t>
          </a:r>
        </a:p>
      </cdr:txBody>
    </cdr:sp>
  </cdr:relSizeAnchor>
</c:userShapes>
</file>

<file path=xl/drawings/drawing13.xml><?xml version="1.0" encoding="utf-8"?>
<c:userShapes xmlns:c="http://schemas.openxmlformats.org/drawingml/2006/chart">
  <cdr:relSizeAnchor xmlns:cdr="http://schemas.openxmlformats.org/drawingml/2006/chartDrawing">
    <cdr:from>
      <cdr:x>0.02597</cdr:x>
      <cdr:y>0.05975</cdr:y>
    </cdr:from>
    <cdr:to>
      <cdr:x>0.99567</cdr:x>
      <cdr:y>0.72264</cdr:y>
    </cdr:to>
    <cdr:sp macro="" textlink="">
      <cdr:nvSpPr>
        <cdr:cNvPr id="2" name="TextBox 1"/>
        <cdr:cNvSpPr txBox="1"/>
      </cdr:nvSpPr>
      <cdr:spPr>
        <a:xfrm xmlns:a="http://schemas.openxmlformats.org/drawingml/2006/main">
          <a:off x="44822" y="149414"/>
          <a:ext cx="1673412" cy="18751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a:p>
      </cdr:txBody>
    </cdr:sp>
  </cdr:relSizeAnchor>
</c:userShapes>
</file>

<file path=xl/drawings/drawing14.xml><?xml version="1.0" encoding="utf-8"?>
<xdr:wsDr xmlns:xdr="http://schemas.openxmlformats.org/drawingml/2006/spreadsheetDrawing" xmlns:a="http://schemas.openxmlformats.org/drawingml/2006/main">
  <xdr:twoCellAnchor>
    <xdr:from>
      <xdr:col>4</xdr:col>
      <xdr:colOff>25402</xdr:colOff>
      <xdr:row>3</xdr:row>
      <xdr:rowOff>7846</xdr:rowOff>
    </xdr:from>
    <xdr:to>
      <xdr:col>9</xdr:col>
      <xdr:colOff>309284</xdr:colOff>
      <xdr:row>17</xdr:row>
      <xdr:rowOff>131105</xdr:rowOff>
    </xdr:to>
    <xdr:grpSp>
      <xdr:nvGrpSpPr>
        <xdr:cNvPr id="21" name="Group 20">
          <a:extLst>
            <a:ext uri="{FF2B5EF4-FFF2-40B4-BE49-F238E27FC236}">
              <a16:creationId xmlns:a16="http://schemas.microsoft.com/office/drawing/2014/main" id="{175BDFD8-8678-48C2-8FD4-5E7BF70FBEC2}"/>
            </a:ext>
          </a:extLst>
        </xdr:cNvPr>
        <xdr:cNvGrpSpPr/>
      </xdr:nvGrpSpPr>
      <xdr:grpSpPr>
        <a:xfrm>
          <a:off x="2427943" y="545728"/>
          <a:ext cx="3287059" cy="2633377"/>
          <a:chOff x="44883296" y="22642234"/>
          <a:chExt cx="3591609" cy="2745436"/>
        </a:xfrm>
      </xdr:grpSpPr>
      <xdr:graphicFrame macro="">
        <xdr:nvGraphicFramePr>
          <xdr:cNvPr id="36" name="Chart 3">
            <a:extLst>
              <a:ext uri="{FF2B5EF4-FFF2-40B4-BE49-F238E27FC236}">
                <a16:creationId xmlns:a16="http://schemas.microsoft.com/office/drawing/2014/main" id="{CE1613E1-4149-4DDB-BB3B-C8D82F722116}"/>
              </a:ext>
            </a:extLst>
          </xdr:cNvPr>
          <xdr:cNvGraphicFramePr>
            <a:graphicFrameLocks/>
          </xdr:cNvGraphicFramePr>
        </xdr:nvGraphicFramePr>
        <xdr:xfrm>
          <a:off x="44883296" y="22643352"/>
          <a:ext cx="1902029" cy="2744318"/>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37" name="Straight Connector 36">
            <a:extLst>
              <a:ext uri="{FF2B5EF4-FFF2-40B4-BE49-F238E27FC236}">
                <a16:creationId xmlns:a16="http://schemas.microsoft.com/office/drawing/2014/main" id="{4BF0BB94-4FD1-4443-8CF2-0FC73304A414}"/>
              </a:ext>
            </a:extLst>
          </xdr:cNvPr>
          <xdr:cNvCxnSpPr/>
        </xdr:nvCxnSpPr>
        <xdr:spPr bwMode="auto">
          <a:xfrm>
            <a:off x="45088434" y="24188221"/>
            <a:ext cx="1620862" cy="0"/>
          </a:xfrm>
          <a:prstGeom prst="line">
            <a:avLst/>
          </a:prstGeom>
          <a:ln w="15875">
            <a:solidFill>
              <a:srgbClr val="C00000"/>
            </a:solidFill>
          </a:ln>
        </xdr:spPr>
        <xdr:style>
          <a:lnRef idx="1">
            <a:schemeClr val="accent1"/>
          </a:lnRef>
          <a:fillRef idx="0">
            <a:schemeClr val="accent1"/>
          </a:fillRef>
          <a:effectRef idx="0">
            <a:schemeClr val="accent1"/>
          </a:effectRef>
          <a:fontRef idx="minor">
            <a:schemeClr val="tx1"/>
          </a:fontRef>
        </xdr:style>
      </xdr:cxnSp>
      <xdr:graphicFrame macro="">
        <xdr:nvGraphicFramePr>
          <xdr:cNvPr id="38" name="Chart 23">
            <a:extLst>
              <a:ext uri="{FF2B5EF4-FFF2-40B4-BE49-F238E27FC236}">
                <a16:creationId xmlns:a16="http://schemas.microsoft.com/office/drawing/2014/main" id="{93DFDB71-6E5F-41C3-B006-CA3B2ABBBA12}"/>
              </a:ext>
            </a:extLst>
          </xdr:cNvPr>
          <xdr:cNvGraphicFramePr>
            <a:graphicFrameLocks/>
          </xdr:cNvGraphicFramePr>
        </xdr:nvGraphicFramePr>
        <xdr:xfrm>
          <a:off x="46729079" y="22642234"/>
          <a:ext cx="1723015" cy="2744318"/>
        </xdr:xfrm>
        <a:graphic>
          <a:graphicData uri="http://schemas.openxmlformats.org/drawingml/2006/chart">
            <c:chart xmlns:c="http://schemas.openxmlformats.org/drawingml/2006/chart" xmlns:r="http://schemas.openxmlformats.org/officeDocument/2006/relationships" r:id="rId2"/>
          </a:graphicData>
        </a:graphic>
      </xdr:graphicFrame>
      <xdr:cxnSp macro="">
        <xdr:nvCxnSpPr>
          <xdr:cNvPr id="39" name="Straight Connector 38">
            <a:extLst>
              <a:ext uri="{FF2B5EF4-FFF2-40B4-BE49-F238E27FC236}">
                <a16:creationId xmlns:a16="http://schemas.microsoft.com/office/drawing/2014/main" id="{9ABEE71E-D4CE-4C04-94BF-446696A4CDA9}"/>
              </a:ext>
            </a:extLst>
          </xdr:cNvPr>
          <xdr:cNvCxnSpPr/>
        </xdr:nvCxnSpPr>
        <xdr:spPr bwMode="auto">
          <a:xfrm>
            <a:off x="46854043" y="24041529"/>
            <a:ext cx="1620862" cy="0"/>
          </a:xfrm>
          <a:prstGeom prst="line">
            <a:avLst/>
          </a:prstGeom>
          <a:ln w="15875">
            <a:solidFill>
              <a:srgbClr val="C00000"/>
            </a:solidFill>
          </a:ln>
        </xdr:spPr>
        <xdr:style>
          <a:lnRef idx="1">
            <a:schemeClr val="accent1"/>
          </a:lnRef>
          <a:fillRef idx="0">
            <a:schemeClr val="accent1"/>
          </a:fillRef>
          <a:effectRef idx="0">
            <a:schemeClr val="accent1"/>
          </a:effectRef>
          <a:fontRef idx="minor">
            <a:schemeClr val="tx1"/>
          </a:fontRef>
        </xdr:style>
      </xdr:cxnSp>
      <xdr:sp macro="" textlink="">
        <xdr:nvSpPr>
          <xdr:cNvPr id="40" name="TextBox 39">
            <a:extLst>
              <a:ext uri="{FF2B5EF4-FFF2-40B4-BE49-F238E27FC236}">
                <a16:creationId xmlns:a16="http://schemas.microsoft.com/office/drawing/2014/main" id="{CF12FCB3-1D8F-4931-8664-30D028003CFE}"/>
              </a:ext>
            </a:extLst>
          </xdr:cNvPr>
          <xdr:cNvSpPr txBox="1"/>
        </xdr:nvSpPr>
        <xdr:spPr bwMode="auto">
          <a:xfrm>
            <a:off x="47106810" y="24047968"/>
            <a:ext cx="1314557" cy="2447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rgbClr val="C00000"/>
                </a:solidFill>
                <a:latin typeface="Arial" panose="020B0604020202020204" pitchFamily="34" charset="0"/>
                <a:cs typeface="Arial" panose="020B0604020202020204" pitchFamily="34" charset="0"/>
              </a:rPr>
              <a:t>EMDEs excl. EAP</a:t>
            </a:r>
          </a:p>
        </xdr:txBody>
      </xdr:sp>
    </xdr:grpSp>
    <xdr:clientData/>
  </xdr:twoCellAnchor>
</xdr:wsDr>
</file>

<file path=xl/drawings/drawing15.xml><?xml version="1.0" encoding="utf-8"?>
<c:userShapes xmlns:c="http://schemas.openxmlformats.org/drawingml/2006/chart">
  <cdr:relSizeAnchor xmlns:cdr="http://schemas.openxmlformats.org/drawingml/2006/chartDrawing">
    <cdr:from>
      <cdr:x>0.25171</cdr:x>
      <cdr:y>0.56303</cdr:y>
    </cdr:from>
    <cdr:to>
      <cdr:x>0.94535</cdr:x>
      <cdr:y>0.65755</cdr:y>
    </cdr:to>
    <cdr:sp macro="" textlink="">
      <cdr:nvSpPr>
        <cdr:cNvPr id="2" name="TextBox 1"/>
        <cdr:cNvSpPr txBox="1"/>
      </cdr:nvSpPr>
      <cdr:spPr>
        <a:xfrm xmlns:a="http://schemas.openxmlformats.org/drawingml/2006/main">
          <a:off x="478756" y="1545129"/>
          <a:ext cx="1319324" cy="25939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solidFill>
                <a:srgbClr val="C00000"/>
              </a:solidFill>
              <a:latin typeface="Arial" panose="020B0604020202020204" pitchFamily="34" charset="0"/>
              <a:cs typeface="Arial" panose="020B0604020202020204" pitchFamily="34" charset="0"/>
            </a:rPr>
            <a:t>EMDEs excl. EAP</a:t>
          </a:r>
        </a:p>
      </cdr:txBody>
    </cdr:sp>
  </cdr:relSizeAnchor>
</c:userShapes>
</file>

<file path=xl/drawings/drawing16.xml><?xml version="1.0" encoding="utf-8"?>
<c:userShapes xmlns:c="http://schemas.openxmlformats.org/drawingml/2006/chart">
  <cdr:relSizeAnchor xmlns:cdr="http://schemas.openxmlformats.org/drawingml/2006/chartDrawing">
    <cdr:from>
      <cdr:x>0.02597</cdr:x>
      <cdr:y>0.05879</cdr:y>
    </cdr:from>
    <cdr:to>
      <cdr:x>0.99567</cdr:x>
      <cdr:y>0.72504</cdr:y>
    </cdr:to>
    <cdr:sp macro="" textlink="">
      <cdr:nvSpPr>
        <cdr:cNvPr id="2" name="TextBox 1"/>
        <cdr:cNvSpPr txBox="1"/>
      </cdr:nvSpPr>
      <cdr:spPr>
        <a:xfrm xmlns:a="http://schemas.openxmlformats.org/drawingml/2006/main">
          <a:off x="44822" y="149414"/>
          <a:ext cx="1673412" cy="18751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a:p>
      </cdr:txBody>
    </cdr:sp>
  </cdr:relSizeAnchor>
</c:userShapes>
</file>

<file path=xl/drawings/drawing17.xml><?xml version="1.0" encoding="utf-8"?>
<xdr:wsDr xmlns:xdr="http://schemas.openxmlformats.org/drawingml/2006/spreadsheetDrawing" xmlns:a="http://schemas.openxmlformats.org/drawingml/2006/main">
  <xdr:twoCellAnchor>
    <xdr:from>
      <xdr:col>29</xdr:col>
      <xdr:colOff>482002</xdr:colOff>
      <xdr:row>3</xdr:row>
      <xdr:rowOff>154119</xdr:rowOff>
    </xdr:from>
    <xdr:to>
      <xdr:col>34</xdr:col>
      <xdr:colOff>548640</xdr:colOff>
      <xdr:row>19</xdr:row>
      <xdr:rowOff>114300</xdr:rowOff>
    </xdr:to>
    <xdr:grpSp>
      <xdr:nvGrpSpPr>
        <xdr:cNvPr id="2" name="Group 29">
          <a:extLst>
            <a:ext uri="{FF2B5EF4-FFF2-40B4-BE49-F238E27FC236}">
              <a16:creationId xmlns:a16="http://schemas.microsoft.com/office/drawing/2014/main" id="{8741B6DE-5502-4234-8DC0-19249C3022CB}"/>
            </a:ext>
          </a:extLst>
        </xdr:cNvPr>
        <xdr:cNvGrpSpPr>
          <a:grpSpLocks/>
        </xdr:cNvGrpSpPr>
      </xdr:nvGrpSpPr>
      <xdr:grpSpPr bwMode="auto">
        <a:xfrm>
          <a:off x="19135762" y="702759"/>
          <a:ext cx="3076538" cy="2886261"/>
          <a:chOff x="38944177" y="19714882"/>
          <a:chExt cx="3087314" cy="2789202"/>
        </a:xfrm>
      </xdr:grpSpPr>
      <xdr:cxnSp macro="">
        <xdr:nvCxnSpPr>
          <xdr:cNvPr id="3" name="Straight Connector 2">
            <a:extLst>
              <a:ext uri="{FF2B5EF4-FFF2-40B4-BE49-F238E27FC236}">
                <a16:creationId xmlns:a16="http://schemas.microsoft.com/office/drawing/2014/main" id="{27C0DEBD-854B-41A6-9962-108F9BFDC193}"/>
              </a:ext>
            </a:extLst>
          </xdr:cNvPr>
          <xdr:cNvCxnSpPr/>
        </xdr:nvCxnSpPr>
        <xdr:spPr>
          <a:xfrm>
            <a:off x="39684112" y="20384806"/>
            <a:ext cx="0" cy="1668368"/>
          </a:xfrm>
          <a:prstGeom prst="line">
            <a:avLst/>
          </a:prstGeom>
          <a:ln w="381000">
            <a:solidFill>
              <a:schemeClr val="accent1">
                <a:lumMod val="40000"/>
                <a:lumOff val="60000"/>
                <a:alpha val="50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4" name="Straight Connector 3">
            <a:extLst>
              <a:ext uri="{FF2B5EF4-FFF2-40B4-BE49-F238E27FC236}">
                <a16:creationId xmlns:a16="http://schemas.microsoft.com/office/drawing/2014/main" id="{8ECC7B4E-636D-48BE-B3AD-3F3EDF4F364E}"/>
              </a:ext>
            </a:extLst>
          </xdr:cNvPr>
          <xdr:cNvCxnSpPr/>
        </xdr:nvCxnSpPr>
        <xdr:spPr>
          <a:xfrm>
            <a:off x="40660060" y="20410572"/>
            <a:ext cx="0" cy="1642602"/>
          </a:xfrm>
          <a:prstGeom prst="line">
            <a:avLst/>
          </a:prstGeom>
          <a:ln w="190500">
            <a:solidFill>
              <a:schemeClr val="accent1">
                <a:lumMod val="40000"/>
                <a:lumOff val="60000"/>
                <a:alpha val="50000"/>
              </a:schemeClr>
            </a:solidFill>
          </a:ln>
        </xdr:spPr>
        <xdr:style>
          <a:lnRef idx="1">
            <a:schemeClr val="accent1"/>
          </a:lnRef>
          <a:fillRef idx="0">
            <a:schemeClr val="accent1"/>
          </a:fillRef>
          <a:effectRef idx="0">
            <a:schemeClr val="accent1"/>
          </a:effectRef>
          <a:fontRef idx="minor">
            <a:schemeClr val="tx1"/>
          </a:fontRef>
        </xdr:style>
      </xdr:cxnSp>
      <xdr:sp macro="" textlink="">
        <xdr:nvSpPr>
          <xdr:cNvPr id="5" name="TextBox 4">
            <a:extLst>
              <a:ext uri="{FF2B5EF4-FFF2-40B4-BE49-F238E27FC236}">
                <a16:creationId xmlns:a16="http://schemas.microsoft.com/office/drawing/2014/main" id="{69DEF656-D4B9-471F-9656-5B469F1C63BE}"/>
              </a:ext>
            </a:extLst>
          </xdr:cNvPr>
          <xdr:cNvSpPr txBox="1"/>
        </xdr:nvSpPr>
        <xdr:spPr>
          <a:xfrm>
            <a:off x="39492749" y="20404131"/>
            <a:ext cx="472027" cy="19968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Arial" panose="020B0604020202020204" pitchFamily="34" charset="0"/>
                <a:cs typeface="Arial" panose="020B0604020202020204" pitchFamily="34" charset="0"/>
              </a:rPr>
              <a:t>AFC</a:t>
            </a:r>
          </a:p>
        </xdr:txBody>
      </xdr:sp>
      <xdr:sp macro="" textlink="">
        <xdr:nvSpPr>
          <xdr:cNvPr id="6" name="TextBox 5">
            <a:extLst>
              <a:ext uri="{FF2B5EF4-FFF2-40B4-BE49-F238E27FC236}">
                <a16:creationId xmlns:a16="http://schemas.microsoft.com/office/drawing/2014/main" id="{D7FA1977-0943-4471-8A97-048F17CCFCFA}"/>
              </a:ext>
            </a:extLst>
          </xdr:cNvPr>
          <xdr:cNvSpPr txBox="1"/>
        </xdr:nvSpPr>
        <xdr:spPr>
          <a:xfrm>
            <a:off x="40436804" y="20397689"/>
            <a:ext cx="472027" cy="2061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Arial" panose="020B0604020202020204" pitchFamily="34" charset="0"/>
                <a:cs typeface="Arial" panose="020B0604020202020204" pitchFamily="34" charset="0"/>
              </a:rPr>
              <a:t>GFC</a:t>
            </a:r>
          </a:p>
        </xdr:txBody>
      </xdr:sp>
      <xdr:sp macro="" textlink="">
        <xdr:nvSpPr>
          <xdr:cNvPr id="7" name="TextBox 6">
            <a:extLst>
              <a:ext uri="{FF2B5EF4-FFF2-40B4-BE49-F238E27FC236}">
                <a16:creationId xmlns:a16="http://schemas.microsoft.com/office/drawing/2014/main" id="{515C2138-2F50-4B76-9B8F-045F16CCF2FC}"/>
              </a:ext>
            </a:extLst>
          </xdr:cNvPr>
          <xdr:cNvSpPr txBox="1"/>
        </xdr:nvSpPr>
        <xdr:spPr>
          <a:xfrm>
            <a:off x="41208633" y="20384806"/>
            <a:ext cx="822858" cy="2447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Arial" panose="020B0604020202020204" pitchFamily="34" charset="0"/>
                <a:cs typeface="Arial" panose="020B0604020202020204" pitchFamily="34" charset="0"/>
              </a:rPr>
              <a:t>COVID-19</a:t>
            </a:r>
          </a:p>
        </xdr:txBody>
      </xdr:sp>
      <xdr:cxnSp macro="">
        <xdr:nvCxnSpPr>
          <xdr:cNvPr id="8" name="Straight Connector 7">
            <a:extLst>
              <a:ext uri="{FF2B5EF4-FFF2-40B4-BE49-F238E27FC236}">
                <a16:creationId xmlns:a16="http://schemas.microsoft.com/office/drawing/2014/main" id="{0373836C-7994-42E5-8D61-7B3A10E361AC}"/>
              </a:ext>
            </a:extLst>
          </xdr:cNvPr>
          <xdr:cNvCxnSpPr/>
        </xdr:nvCxnSpPr>
        <xdr:spPr>
          <a:xfrm flipH="1">
            <a:off x="41597736" y="20378364"/>
            <a:ext cx="6379" cy="1681251"/>
          </a:xfrm>
          <a:prstGeom prst="line">
            <a:avLst/>
          </a:prstGeom>
          <a:ln w="190500">
            <a:solidFill>
              <a:schemeClr val="bg1">
                <a:lumMod val="65000"/>
                <a:alpha val="50000"/>
              </a:schemeClr>
            </a:solidFill>
          </a:ln>
        </xdr:spPr>
        <xdr:style>
          <a:lnRef idx="1">
            <a:schemeClr val="accent1"/>
          </a:lnRef>
          <a:fillRef idx="0">
            <a:schemeClr val="accent1"/>
          </a:fillRef>
          <a:effectRef idx="0">
            <a:schemeClr val="accent1"/>
          </a:effectRef>
          <a:fontRef idx="minor">
            <a:schemeClr val="tx1"/>
          </a:fontRef>
        </xdr:style>
      </xdr:cxnSp>
      <xdr:graphicFrame macro="">
        <xdr:nvGraphicFramePr>
          <xdr:cNvPr id="9" name="Chart 8">
            <a:extLst>
              <a:ext uri="{FF2B5EF4-FFF2-40B4-BE49-F238E27FC236}">
                <a16:creationId xmlns:a16="http://schemas.microsoft.com/office/drawing/2014/main" id="{08D4F00A-B4DF-4F12-B21E-7A794EFEC5FF}"/>
              </a:ext>
            </a:extLst>
          </xdr:cNvPr>
          <xdr:cNvGraphicFramePr>
            <a:graphicFrameLocks/>
          </xdr:cNvGraphicFramePr>
        </xdr:nvGraphicFramePr>
        <xdr:xfrm>
          <a:off x="38944177" y="19714882"/>
          <a:ext cx="2909465" cy="2789202"/>
        </xdr:xfrm>
        <a:graphic>
          <a:graphicData uri="http://schemas.openxmlformats.org/drawingml/2006/chart">
            <c:chart xmlns:c="http://schemas.openxmlformats.org/drawingml/2006/chart" xmlns:r="http://schemas.openxmlformats.org/officeDocument/2006/relationships" r:id="rId1"/>
          </a:graphicData>
        </a:graphic>
      </xdr:graphicFrame>
    </xdr:grpSp>
    <xdr:clientData/>
  </xdr:twoCellAnchor>
</xdr:wsDr>
</file>

<file path=xl/drawings/drawing18.xml><?xml version="1.0" encoding="utf-8"?>
<xdr:wsDr xmlns:xdr="http://schemas.openxmlformats.org/drawingml/2006/spreadsheetDrawing" xmlns:a="http://schemas.openxmlformats.org/drawingml/2006/main">
  <xdr:twoCellAnchor>
    <xdr:from>
      <xdr:col>34</xdr:col>
      <xdr:colOff>460935</xdr:colOff>
      <xdr:row>4</xdr:row>
      <xdr:rowOff>92636</xdr:rowOff>
    </xdr:from>
    <xdr:to>
      <xdr:col>39</xdr:col>
      <xdr:colOff>583079</xdr:colOff>
      <xdr:row>19</xdr:row>
      <xdr:rowOff>35485</xdr:rowOff>
    </xdr:to>
    <xdr:grpSp>
      <xdr:nvGrpSpPr>
        <xdr:cNvPr id="29" name="Group 31">
          <a:extLst>
            <a:ext uri="{FF2B5EF4-FFF2-40B4-BE49-F238E27FC236}">
              <a16:creationId xmlns:a16="http://schemas.microsoft.com/office/drawing/2014/main" id="{2A495C34-9611-4AEF-AA5A-08C616080362}"/>
            </a:ext>
          </a:extLst>
        </xdr:cNvPr>
        <xdr:cNvGrpSpPr>
          <a:grpSpLocks/>
        </xdr:cNvGrpSpPr>
      </xdr:nvGrpSpPr>
      <xdr:grpSpPr bwMode="auto">
        <a:xfrm>
          <a:off x="22496182" y="809812"/>
          <a:ext cx="3125321" cy="2632261"/>
          <a:chOff x="6910296" y="29239884"/>
          <a:chExt cx="3160055" cy="2743200"/>
        </a:xfrm>
      </xdr:grpSpPr>
      <xdr:sp macro="" textlink="">
        <xdr:nvSpPr>
          <xdr:cNvPr id="30" name="TextBox 29">
            <a:extLst>
              <a:ext uri="{FF2B5EF4-FFF2-40B4-BE49-F238E27FC236}">
                <a16:creationId xmlns:a16="http://schemas.microsoft.com/office/drawing/2014/main" id="{D3CEE112-42BA-44CE-8C9A-A6272593885F}"/>
              </a:ext>
            </a:extLst>
          </xdr:cNvPr>
          <xdr:cNvSpPr txBox="1"/>
        </xdr:nvSpPr>
        <xdr:spPr>
          <a:xfrm>
            <a:off x="7292561" y="29883828"/>
            <a:ext cx="471460" cy="20606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Arial" panose="020B0604020202020204" pitchFamily="34" charset="0"/>
                <a:cs typeface="Arial" panose="020B0604020202020204" pitchFamily="34" charset="0"/>
              </a:rPr>
              <a:t>AFC</a:t>
            </a:r>
          </a:p>
        </xdr:txBody>
      </xdr:sp>
      <xdr:cxnSp macro="">
        <xdr:nvCxnSpPr>
          <xdr:cNvPr id="31" name="Straight Connector 30">
            <a:extLst>
              <a:ext uri="{FF2B5EF4-FFF2-40B4-BE49-F238E27FC236}">
                <a16:creationId xmlns:a16="http://schemas.microsoft.com/office/drawing/2014/main" id="{92BF008C-E130-4068-95F8-8DA8ED5B979F}"/>
              </a:ext>
            </a:extLst>
          </xdr:cNvPr>
          <xdr:cNvCxnSpPr/>
        </xdr:nvCxnSpPr>
        <xdr:spPr>
          <a:xfrm>
            <a:off x="7496435" y="29890267"/>
            <a:ext cx="0" cy="1596980"/>
          </a:xfrm>
          <a:prstGeom prst="line">
            <a:avLst/>
          </a:prstGeom>
          <a:ln w="381000">
            <a:solidFill>
              <a:schemeClr val="accent1">
                <a:lumMod val="40000"/>
                <a:lumOff val="60000"/>
                <a:alpha val="50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32" name="Straight Connector 31">
            <a:extLst>
              <a:ext uri="{FF2B5EF4-FFF2-40B4-BE49-F238E27FC236}">
                <a16:creationId xmlns:a16="http://schemas.microsoft.com/office/drawing/2014/main" id="{6B7B4831-6204-4FC2-8F21-1CF1BA5D8542}"/>
              </a:ext>
            </a:extLst>
          </xdr:cNvPr>
          <xdr:cNvCxnSpPr/>
        </xdr:nvCxnSpPr>
        <xdr:spPr>
          <a:xfrm>
            <a:off x="8566776" y="29890267"/>
            <a:ext cx="0" cy="1596980"/>
          </a:xfrm>
          <a:prstGeom prst="line">
            <a:avLst/>
          </a:prstGeom>
          <a:ln w="190500">
            <a:solidFill>
              <a:schemeClr val="accent1">
                <a:lumMod val="40000"/>
                <a:lumOff val="60000"/>
                <a:alpha val="50000"/>
              </a:schemeClr>
            </a:solidFill>
          </a:ln>
        </xdr:spPr>
        <xdr:style>
          <a:lnRef idx="1">
            <a:schemeClr val="accent1"/>
          </a:lnRef>
          <a:fillRef idx="0">
            <a:schemeClr val="accent1"/>
          </a:fillRef>
          <a:effectRef idx="0">
            <a:schemeClr val="accent1"/>
          </a:effectRef>
          <a:fontRef idx="minor">
            <a:schemeClr val="tx1"/>
          </a:fontRef>
        </xdr:style>
      </xdr:cxnSp>
      <xdr:cxnSp macro="">
        <xdr:nvCxnSpPr>
          <xdr:cNvPr id="33" name="Straight Connector 32">
            <a:extLst>
              <a:ext uri="{FF2B5EF4-FFF2-40B4-BE49-F238E27FC236}">
                <a16:creationId xmlns:a16="http://schemas.microsoft.com/office/drawing/2014/main" id="{25ECB9BC-BE5D-4D88-94C9-C40400712D2A}"/>
              </a:ext>
            </a:extLst>
          </xdr:cNvPr>
          <xdr:cNvCxnSpPr/>
        </xdr:nvCxnSpPr>
        <xdr:spPr>
          <a:xfrm>
            <a:off x="9586149" y="29890267"/>
            <a:ext cx="0" cy="1590541"/>
          </a:xfrm>
          <a:prstGeom prst="line">
            <a:avLst/>
          </a:prstGeom>
          <a:ln w="190500">
            <a:solidFill>
              <a:schemeClr val="bg1">
                <a:lumMod val="65000"/>
                <a:alpha val="50000"/>
              </a:schemeClr>
            </a:solidFill>
          </a:ln>
        </xdr:spPr>
        <xdr:style>
          <a:lnRef idx="1">
            <a:schemeClr val="accent1"/>
          </a:lnRef>
          <a:fillRef idx="0">
            <a:schemeClr val="accent1"/>
          </a:fillRef>
          <a:effectRef idx="0">
            <a:schemeClr val="accent1"/>
          </a:effectRef>
          <a:fontRef idx="minor">
            <a:schemeClr val="tx1"/>
          </a:fontRef>
        </xdr:style>
      </xdr:cxnSp>
      <xdr:graphicFrame macro="">
        <xdr:nvGraphicFramePr>
          <xdr:cNvPr id="34" name="Chart 45">
            <a:extLst>
              <a:ext uri="{FF2B5EF4-FFF2-40B4-BE49-F238E27FC236}">
                <a16:creationId xmlns:a16="http://schemas.microsoft.com/office/drawing/2014/main" id="{EE577F90-EB16-4887-A79B-41A6AAC8FAC6}"/>
              </a:ext>
            </a:extLst>
          </xdr:cNvPr>
          <xdr:cNvGraphicFramePr>
            <a:graphicFrameLocks/>
          </xdr:cNvGraphicFramePr>
        </xdr:nvGraphicFramePr>
        <xdr:xfrm>
          <a:off x="6910296" y="29239884"/>
          <a:ext cx="2906057" cy="2743200"/>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35" name="TextBox 34">
            <a:extLst>
              <a:ext uri="{FF2B5EF4-FFF2-40B4-BE49-F238E27FC236}">
                <a16:creationId xmlns:a16="http://schemas.microsoft.com/office/drawing/2014/main" id="{21977255-D336-4581-914B-5FA0B8FD057E}"/>
              </a:ext>
            </a:extLst>
          </xdr:cNvPr>
          <xdr:cNvSpPr txBox="1"/>
        </xdr:nvSpPr>
        <xdr:spPr>
          <a:xfrm>
            <a:off x="8331047" y="29877388"/>
            <a:ext cx="477831" cy="19962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Arial" panose="020B0604020202020204" pitchFamily="34" charset="0"/>
                <a:cs typeface="Arial" panose="020B0604020202020204" pitchFamily="34" charset="0"/>
              </a:rPr>
              <a:t>GFC</a:t>
            </a:r>
          </a:p>
        </xdr:txBody>
      </xdr:sp>
      <xdr:sp macro="" textlink="">
        <xdr:nvSpPr>
          <xdr:cNvPr id="36" name="TextBox 35">
            <a:extLst>
              <a:ext uri="{FF2B5EF4-FFF2-40B4-BE49-F238E27FC236}">
                <a16:creationId xmlns:a16="http://schemas.microsoft.com/office/drawing/2014/main" id="{043911A4-7E75-4D8F-B054-4049CE866546}"/>
              </a:ext>
            </a:extLst>
          </xdr:cNvPr>
          <xdr:cNvSpPr txBox="1"/>
        </xdr:nvSpPr>
        <xdr:spPr>
          <a:xfrm>
            <a:off x="9197513" y="29864509"/>
            <a:ext cx="872838" cy="25757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a:solidFill>
                  <a:schemeClr val="tx1"/>
                </a:solidFill>
                <a:latin typeface="Arial" panose="020B0604020202020204" pitchFamily="34" charset="0"/>
                <a:cs typeface="Arial" panose="020B0604020202020204" pitchFamily="34" charset="0"/>
              </a:rPr>
              <a:t>COVID-19</a:t>
            </a: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5</xdr:col>
      <xdr:colOff>303893</xdr:colOff>
      <xdr:row>3</xdr:row>
      <xdr:rowOff>97971</xdr:rowOff>
    </xdr:from>
    <xdr:to>
      <xdr:col>12</xdr:col>
      <xdr:colOff>87086</xdr:colOff>
      <xdr:row>19</xdr:row>
      <xdr:rowOff>38100</xdr:rowOff>
    </xdr:to>
    <xdr:graphicFrame macro="">
      <xdr:nvGraphicFramePr>
        <xdr:cNvPr id="6" name="Chart 5">
          <a:extLst>
            <a:ext uri="{FF2B5EF4-FFF2-40B4-BE49-F238E27FC236}">
              <a16:creationId xmlns:a16="http://schemas.microsoft.com/office/drawing/2014/main" id="{2CF9AD71-F68B-4473-8E28-6D240EA57DD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cdr:y>
    </cdr:from>
    <cdr:to>
      <cdr:x>0.29792</cdr:x>
      <cdr:y>0.08333</cdr:y>
    </cdr:to>
    <cdr:sp macro="" textlink="">
      <cdr:nvSpPr>
        <cdr:cNvPr id="2" name="TextBox 1">
          <a:extLst xmlns:a="http://schemas.openxmlformats.org/drawingml/2006/main">
            <a:ext uri="{FF2B5EF4-FFF2-40B4-BE49-F238E27FC236}">
              <a16:creationId xmlns:a16="http://schemas.microsoft.com/office/drawing/2014/main" id="{A11F49CD-505F-46E8-96D8-D274A2D7BC24}"/>
            </a:ext>
          </a:extLst>
        </cdr:cNvPr>
        <cdr:cNvSpPr txBox="1"/>
      </cdr:nvSpPr>
      <cdr:spPr>
        <a:xfrm xmlns:a="http://schemas.openxmlformats.org/drawingml/2006/main">
          <a:off x="0" y="0"/>
          <a:ext cx="2724150" cy="5715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Basis points</a:t>
          </a:r>
        </a:p>
      </cdr:txBody>
    </cdr:sp>
  </cdr:relSizeAnchor>
</c:userShapes>
</file>

<file path=xl/drawings/drawing20.xml><?xml version="1.0" encoding="utf-8"?>
<xdr:wsDr xmlns:xdr="http://schemas.openxmlformats.org/drawingml/2006/spreadsheetDrawing" xmlns:a="http://schemas.openxmlformats.org/drawingml/2006/main">
  <xdr:twoCellAnchor>
    <xdr:from>
      <xdr:col>3</xdr:col>
      <xdr:colOff>1313541</xdr:colOff>
      <xdr:row>3</xdr:row>
      <xdr:rowOff>116115</xdr:rowOff>
    </xdr:from>
    <xdr:to>
      <xdr:col>7</xdr:col>
      <xdr:colOff>226787</xdr:colOff>
      <xdr:row>21</xdr:row>
      <xdr:rowOff>65314</xdr:rowOff>
    </xdr:to>
    <xdr:graphicFrame macro="">
      <xdr:nvGraphicFramePr>
        <xdr:cNvPr id="2" name="Chart 1">
          <a:extLst>
            <a:ext uri="{FF2B5EF4-FFF2-40B4-BE49-F238E27FC236}">
              <a16:creationId xmlns:a16="http://schemas.microsoft.com/office/drawing/2014/main" id="{9A9F1BE7-CE73-413F-961C-5EBCB55331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5</xdr:col>
      <xdr:colOff>20919</xdr:colOff>
      <xdr:row>3</xdr:row>
      <xdr:rowOff>79562</xdr:rowOff>
    </xdr:from>
    <xdr:to>
      <xdr:col>10</xdr:col>
      <xdr:colOff>8218</xdr:colOff>
      <xdr:row>21</xdr:row>
      <xdr:rowOff>98612</xdr:rowOff>
    </xdr:to>
    <xdr:graphicFrame macro="">
      <xdr:nvGraphicFramePr>
        <xdr:cNvPr id="37" name="Chart 39">
          <a:extLst>
            <a:ext uri="{FF2B5EF4-FFF2-40B4-BE49-F238E27FC236}">
              <a16:creationId xmlns:a16="http://schemas.microsoft.com/office/drawing/2014/main" id="{ECC0C9A6-B824-4BAA-BE7E-EEBA3561E6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2</xdr:col>
      <xdr:colOff>557303</xdr:colOff>
      <xdr:row>4</xdr:row>
      <xdr:rowOff>13448</xdr:rowOff>
    </xdr:from>
    <xdr:to>
      <xdr:col>17</xdr:col>
      <xdr:colOff>595216</xdr:colOff>
      <xdr:row>18</xdr:row>
      <xdr:rowOff>121211</xdr:rowOff>
    </xdr:to>
    <xdr:graphicFrame macro="">
      <xdr:nvGraphicFramePr>
        <xdr:cNvPr id="4" name="Chart 3">
          <a:extLst>
            <a:ext uri="{FF2B5EF4-FFF2-40B4-BE49-F238E27FC236}">
              <a16:creationId xmlns:a16="http://schemas.microsoft.com/office/drawing/2014/main" id="{71FC2953-6553-4D55-8E28-A7F53AB85E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4</xdr:col>
      <xdr:colOff>589279</xdr:colOff>
      <xdr:row>2</xdr:row>
      <xdr:rowOff>119379</xdr:rowOff>
    </xdr:from>
    <xdr:to>
      <xdr:col>9</xdr:col>
      <xdr:colOff>297180</xdr:colOff>
      <xdr:row>15</xdr:row>
      <xdr:rowOff>43180</xdr:rowOff>
    </xdr:to>
    <xdr:graphicFrame macro="">
      <xdr:nvGraphicFramePr>
        <xdr:cNvPr id="2" name="Chart 1">
          <a:extLst>
            <a:ext uri="{FF2B5EF4-FFF2-40B4-BE49-F238E27FC236}">
              <a16:creationId xmlns:a16="http://schemas.microsoft.com/office/drawing/2014/main" id="{5622FAEF-F70B-4006-B9BA-D1C5AC63D8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6</xdr:col>
      <xdr:colOff>578485</xdr:colOff>
      <xdr:row>3</xdr:row>
      <xdr:rowOff>129540</xdr:rowOff>
    </xdr:from>
    <xdr:to>
      <xdr:col>11</xdr:col>
      <xdr:colOff>403860</xdr:colOff>
      <xdr:row>18</xdr:row>
      <xdr:rowOff>38100</xdr:rowOff>
    </xdr:to>
    <xdr:graphicFrame macro="">
      <xdr:nvGraphicFramePr>
        <xdr:cNvPr id="2" name="Chart 1">
          <a:extLst>
            <a:ext uri="{FF2B5EF4-FFF2-40B4-BE49-F238E27FC236}">
              <a16:creationId xmlns:a16="http://schemas.microsoft.com/office/drawing/2014/main" id="{0BCA6C6D-EB15-4F51-B667-640B331836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c:userShapes xmlns:c="http://schemas.openxmlformats.org/drawingml/2006/chart">
  <cdr:relSizeAnchor xmlns:cdr="http://schemas.openxmlformats.org/drawingml/2006/chartDrawing">
    <cdr:from>
      <cdr:x>0.09288</cdr:x>
      <cdr:y>0.3588</cdr:y>
    </cdr:from>
    <cdr:to>
      <cdr:x>0.95175</cdr:x>
      <cdr:y>0.36343</cdr:y>
    </cdr:to>
    <cdr:cxnSp macro="">
      <cdr:nvCxnSpPr>
        <cdr:cNvPr id="3" name="Straight Connector 2">
          <a:extLst xmlns:a="http://schemas.openxmlformats.org/drawingml/2006/main">
            <a:ext uri="{FF2B5EF4-FFF2-40B4-BE49-F238E27FC236}">
              <a16:creationId xmlns:a16="http://schemas.microsoft.com/office/drawing/2014/main" id="{2D4B7191-E9E0-4E2D-AE74-FEA917063CF3}"/>
            </a:ext>
          </a:extLst>
        </cdr:cNvPr>
        <cdr:cNvCxnSpPr/>
      </cdr:nvCxnSpPr>
      <cdr:spPr>
        <a:xfrm xmlns:a="http://schemas.openxmlformats.org/drawingml/2006/main" flipV="1">
          <a:off x="244475" y="984250"/>
          <a:ext cx="2260600" cy="12700"/>
        </a:xfrm>
        <a:prstGeom xmlns:a="http://schemas.openxmlformats.org/drawingml/2006/main" prst="line">
          <a:avLst/>
        </a:prstGeom>
        <a:ln xmlns:a="http://schemas.openxmlformats.org/drawingml/2006/main" w="12700">
          <a:solidFill>
            <a:schemeClr val="tx1"/>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392</cdr:x>
      <cdr:y>0.28472</cdr:y>
    </cdr:from>
    <cdr:to>
      <cdr:x>1</cdr:x>
      <cdr:y>0.36806</cdr:y>
    </cdr:to>
    <cdr:sp macro="" textlink="">
      <cdr:nvSpPr>
        <cdr:cNvPr id="5" name="TextBox 4">
          <a:extLst xmlns:a="http://schemas.openxmlformats.org/drawingml/2006/main">
            <a:ext uri="{FF2B5EF4-FFF2-40B4-BE49-F238E27FC236}">
              <a16:creationId xmlns:a16="http://schemas.microsoft.com/office/drawing/2014/main" id="{94524A49-6CC2-4F82-9AE1-6E972F91B1CB}"/>
            </a:ext>
          </a:extLst>
        </cdr:cNvPr>
        <cdr:cNvSpPr txBox="1"/>
      </cdr:nvSpPr>
      <cdr:spPr>
        <a:xfrm xmlns:a="http://schemas.openxmlformats.org/drawingml/2006/main">
          <a:off x="1419225" y="781050"/>
          <a:ext cx="1212850" cy="228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900">
              <a:latin typeface="Arial" panose="020B0604020202020204" pitchFamily="34" charset="0"/>
              <a:cs typeface="Arial" panose="020B0604020202020204" pitchFamily="34" charset="0"/>
            </a:rPr>
            <a:t>EMDEs</a:t>
          </a:r>
          <a:r>
            <a:rPr lang="en-US" sz="900" baseline="0">
              <a:latin typeface="Arial" panose="020B0604020202020204" pitchFamily="34" charset="0"/>
              <a:cs typeface="Arial" panose="020B0604020202020204" pitchFamily="34" charset="0"/>
            </a:rPr>
            <a:t> excl. EAP</a:t>
          </a:r>
          <a:endParaRPr lang="en-US" sz="900">
            <a:latin typeface="Arial" panose="020B0604020202020204" pitchFamily="34" charset="0"/>
            <a:cs typeface="Arial" panose="020B0604020202020204" pitchFamily="34" charset="0"/>
          </a:endParaRPr>
        </a:p>
      </cdr:txBody>
    </cdr:sp>
  </cdr:relSizeAnchor>
</c:userShapes>
</file>

<file path=xl/drawings/drawing26.xml><?xml version="1.0" encoding="utf-8"?>
<xdr:wsDr xmlns:xdr="http://schemas.openxmlformats.org/drawingml/2006/spreadsheetDrawing" xmlns:a="http://schemas.openxmlformats.org/drawingml/2006/main">
  <xdr:twoCellAnchor>
    <xdr:from>
      <xdr:col>4</xdr:col>
      <xdr:colOff>1588895</xdr:colOff>
      <xdr:row>4</xdr:row>
      <xdr:rowOff>148471</xdr:rowOff>
    </xdr:from>
    <xdr:to>
      <xdr:col>10</xdr:col>
      <xdr:colOff>1307551</xdr:colOff>
      <xdr:row>48</xdr:row>
      <xdr:rowOff>102751</xdr:rowOff>
    </xdr:to>
    <xdr:graphicFrame macro="">
      <xdr:nvGraphicFramePr>
        <xdr:cNvPr id="2" name="Chart 1">
          <a:extLst>
            <a:ext uri="{FF2B5EF4-FFF2-40B4-BE49-F238E27FC236}">
              <a16:creationId xmlns:a16="http://schemas.microsoft.com/office/drawing/2014/main" id="{DA5DD4FB-592F-482E-9760-76B9D3A5D6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c:userShapes xmlns:c="http://schemas.openxmlformats.org/drawingml/2006/chart">
  <cdr:relSizeAnchor xmlns:cdr="http://schemas.openxmlformats.org/drawingml/2006/chartDrawing">
    <cdr:from>
      <cdr:x>0</cdr:x>
      <cdr:y>0</cdr:y>
    </cdr:from>
    <cdr:to>
      <cdr:x>0.34583</cdr:x>
      <cdr:y>0.08889</cdr:y>
    </cdr:to>
    <cdr:sp macro="" textlink="">
      <cdr:nvSpPr>
        <cdr:cNvPr id="2" name="TextBox 1">
          <a:extLst xmlns:a="http://schemas.openxmlformats.org/drawingml/2006/main">
            <a:ext uri="{FF2B5EF4-FFF2-40B4-BE49-F238E27FC236}">
              <a16:creationId xmlns:a16="http://schemas.microsoft.com/office/drawing/2014/main" id="{93193829-6573-4FD3-9517-AD23FF6E04DD}"/>
            </a:ext>
          </a:extLst>
        </cdr:cNvPr>
        <cdr:cNvSpPr txBox="1"/>
      </cdr:nvSpPr>
      <cdr:spPr>
        <a:xfrm xmlns:a="http://schemas.openxmlformats.org/drawingml/2006/main">
          <a:off x="0" y="0"/>
          <a:ext cx="3162300" cy="60960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Percent of GDP</a:t>
          </a:r>
        </a:p>
      </cdr:txBody>
    </cdr:sp>
  </cdr:relSizeAnchor>
</c:userShapes>
</file>

<file path=xl/drawings/drawing28.xml><?xml version="1.0" encoding="utf-8"?>
<xdr:wsDr xmlns:xdr="http://schemas.openxmlformats.org/drawingml/2006/spreadsheetDrawing" xmlns:a="http://schemas.openxmlformats.org/drawingml/2006/main">
  <xdr:twoCellAnchor>
    <xdr:from>
      <xdr:col>4</xdr:col>
      <xdr:colOff>1588776</xdr:colOff>
      <xdr:row>3</xdr:row>
      <xdr:rowOff>119062</xdr:rowOff>
    </xdr:from>
    <xdr:to>
      <xdr:col>10</xdr:col>
      <xdr:colOff>1360176</xdr:colOff>
      <xdr:row>48</xdr:row>
      <xdr:rowOff>119062</xdr:rowOff>
    </xdr:to>
    <xdr:graphicFrame macro="">
      <xdr:nvGraphicFramePr>
        <xdr:cNvPr id="2" name="Chart 1">
          <a:extLst>
            <a:ext uri="{FF2B5EF4-FFF2-40B4-BE49-F238E27FC236}">
              <a16:creationId xmlns:a16="http://schemas.microsoft.com/office/drawing/2014/main" id="{302CA0D7-CE07-4B93-B335-2CA9682443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c:userShapes xmlns:c="http://schemas.openxmlformats.org/drawingml/2006/chart">
  <cdr:relSizeAnchor xmlns:cdr="http://schemas.openxmlformats.org/drawingml/2006/chartDrawing">
    <cdr:from>
      <cdr:x>0</cdr:x>
      <cdr:y>0</cdr:y>
    </cdr:from>
    <cdr:to>
      <cdr:x>0.34583</cdr:x>
      <cdr:y>0.08889</cdr:y>
    </cdr:to>
    <cdr:sp macro="" textlink="">
      <cdr:nvSpPr>
        <cdr:cNvPr id="3" name="TextBox 1">
          <a:extLst xmlns:a="http://schemas.openxmlformats.org/drawingml/2006/main">
            <a:ext uri="{FF2B5EF4-FFF2-40B4-BE49-F238E27FC236}">
              <a16:creationId xmlns:a16="http://schemas.microsoft.com/office/drawing/2014/main" id="{3D50F7C1-6C92-477A-ACEF-3BE46C0DD6AA}"/>
            </a:ext>
          </a:extLst>
        </cdr:cNvPr>
        <cdr:cNvSpPr txBox="1"/>
      </cdr:nvSpPr>
      <cdr:spPr>
        <a:xfrm xmlns:a="http://schemas.openxmlformats.org/drawingml/2006/main">
          <a:off x="0" y="0"/>
          <a:ext cx="3162300" cy="60960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Percent of GDP</a:t>
          </a:r>
        </a:p>
      </cdr:txBody>
    </cdr:sp>
  </cdr:relSizeAnchor>
</c:userShapes>
</file>

<file path=xl/drawings/drawing3.xml><?xml version="1.0" encoding="utf-8"?>
<c:userShapes xmlns:c="http://schemas.openxmlformats.org/drawingml/2006/chart">
  <cdr:relSizeAnchor xmlns:cdr="http://schemas.openxmlformats.org/drawingml/2006/chartDrawing">
    <cdr:from>
      <cdr:x>0.00556</cdr:x>
      <cdr:y>0.00741</cdr:y>
    </cdr:from>
    <cdr:to>
      <cdr:x>0.34522</cdr:x>
      <cdr:y>0.09204</cdr:y>
    </cdr:to>
    <cdr:sp macro="" textlink="">
      <cdr:nvSpPr>
        <cdr:cNvPr id="2" name="TextBox 1">
          <a:extLst xmlns:a="http://schemas.openxmlformats.org/drawingml/2006/main">
            <a:ext uri="{FF2B5EF4-FFF2-40B4-BE49-F238E27FC236}">
              <a16:creationId xmlns:a16="http://schemas.microsoft.com/office/drawing/2014/main" id="{120663E2-44E7-4BA0-ACDB-D58F3BE94FE3}"/>
            </a:ext>
          </a:extLst>
        </cdr:cNvPr>
        <cdr:cNvSpPr txBox="1"/>
      </cdr:nvSpPr>
      <cdr:spPr>
        <a:xfrm xmlns:a="http://schemas.openxmlformats.org/drawingml/2006/main">
          <a:off x="50800" y="50800"/>
          <a:ext cx="3105850" cy="58040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3200">
              <a:latin typeface="Arial" panose="020B0604020202020204" pitchFamily="34" charset="0"/>
              <a:cs typeface="Arial" panose="020B0604020202020204" pitchFamily="34" charset="0"/>
            </a:rPr>
            <a:t>Basis points</a:t>
          </a:r>
        </a:p>
      </cdr:txBody>
    </cdr:sp>
  </cdr:relSizeAnchor>
</c:userShapes>
</file>

<file path=xl/drawings/drawing30.xml><?xml version="1.0" encoding="utf-8"?>
<xdr:wsDr xmlns:xdr="http://schemas.openxmlformats.org/drawingml/2006/spreadsheetDrawing" xmlns:a="http://schemas.openxmlformats.org/drawingml/2006/main">
  <xdr:twoCellAnchor>
    <xdr:from>
      <xdr:col>4</xdr:col>
      <xdr:colOff>626745</xdr:colOff>
      <xdr:row>2</xdr:row>
      <xdr:rowOff>76835</xdr:rowOff>
    </xdr:from>
    <xdr:to>
      <xdr:col>9</xdr:col>
      <xdr:colOff>194310</xdr:colOff>
      <xdr:row>16</xdr:row>
      <xdr:rowOff>22860</xdr:rowOff>
    </xdr:to>
    <xdr:graphicFrame macro="">
      <xdr:nvGraphicFramePr>
        <xdr:cNvPr id="2" name="Chart 2">
          <a:extLst>
            <a:ext uri="{FF2B5EF4-FFF2-40B4-BE49-F238E27FC236}">
              <a16:creationId xmlns:a16="http://schemas.microsoft.com/office/drawing/2014/main" id="{6867E8C8-6B00-438F-8C6C-9857BD1751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6</xdr:col>
      <xdr:colOff>7257</xdr:colOff>
      <xdr:row>4</xdr:row>
      <xdr:rowOff>63501</xdr:rowOff>
    </xdr:from>
    <xdr:to>
      <xdr:col>9</xdr:col>
      <xdr:colOff>177915</xdr:colOff>
      <xdr:row>21</xdr:row>
      <xdr:rowOff>123372</xdr:rowOff>
    </xdr:to>
    <xdr:graphicFrame macro="">
      <xdr:nvGraphicFramePr>
        <xdr:cNvPr id="8" name="Chart 7">
          <a:extLst>
            <a:ext uri="{FF2B5EF4-FFF2-40B4-BE49-F238E27FC236}">
              <a16:creationId xmlns:a16="http://schemas.microsoft.com/office/drawing/2014/main" id="{53E739E1-F218-42C3-A6A7-F1D211DA90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7</xdr:col>
      <xdr:colOff>30843</xdr:colOff>
      <xdr:row>4</xdr:row>
      <xdr:rowOff>92528</xdr:rowOff>
    </xdr:from>
    <xdr:to>
      <xdr:col>10</xdr:col>
      <xdr:colOff>201501</xdr:colOff>
      <xdr:row>22</xdr:row>
      <xdr:rowOff>18142</xdr:rowOff>
    </xdr:to>
    <xdr:graphicFrame macro="">
      <xdr:nvGraphicFramePr>
        <xdr:cNvPr id="5" name="Chart 4">
          <a:extLst>
            <a:ext uri="{FF2B5EF4-FFF2-40B4-BE49-F238E27FC236}">
              <a16:creationId xmlns:a16="http://schemas.microsoft.com/office/drawing/2014/main" id="{EAE28E0B-C3F8-430E-B225-3954DC19A1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xdr:wsDr xmlns:xdr="http://schemas.openxmlformats.org/drawingml/2006/spreadsheetDrawing" xmlns:a="http://schemas.openxmlformats.org/drawingml/2006/main">
  <xdr:twoCellAnchor>
    <xdr:from>
      <xdr:col>6</xdr:col>
      <xdr:colOff>1814</xdr:colOff>
      <xdr:row>3</xdr:row>
      <xdr:rowOff>174171</xdr:rowOff>
    </xdr:from>
    <xdr:to>
      <xdr:col>9</xdr:col>
      <xdr:colOff>172472</xdr:colOff>
      <xdr:row>20</xdr:row>
      <xdr:rowOff>110670</xdr:rowOff>
    </xdr:to>
    <xdr:graphicFrame macro="">
      <xdr:nvGraphicFramePr>
        <xdr:cNvPr id="2" name="Chart 1">
          <a:extLst>
            <a:ext uri="{FF2B5EF4-FFF2-40B4-BE49-F238E27FC236}">
              <a16:creationId xmlns:a16="http://schemas.microsoft.com/office/drawing/2014/main" id="{55808CB1-C14F-42BE-A574-45FA116B4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4.xml><?xml version="1.0" encoding="utf-8"?>
<xdr:wsDr xmlns:xdr="http://schemas.openxmlformats.org/drawingml/2006/spreadsheetDrawing" xmlns:a="http://schemas.openxmlformats.org/drawingml/2006/main">
  <xdr:twoCellAnchor>
    <xdr:from>
      <xdr:col>4</xdr:col>
      <xdr:colOff>29210</xdr:colOff>
      <xdr:row>4</xdr:row>
      <xdr:rowOff>40640</xdr:rowOff>
    </xdr:from>
    <xdr:to>
      <xdr:col>8</xdr:col>
      <xdr:colOff>402590</xdr:colOff>
      <xdr:row>18</xdr:row>
      <xdr:rowOff>134620</xdr:rowOff>
    </xdr:to>
    <xdr:graphicFrame macro="">
      <xdr:nvGraphicFramePr>
        <xdr:cNvPr id="3" name="Chart 2">
          <a:extLst>
            <a:ext uri="{FF2B5EF4-FFF2-40B4-BE49-F238E27FC236}">
              <a16:creationId xmlns:a16="http://schemas.microsoft.com/office/drawing/2014/main" id="{8384E864-40DE-4DDD-A828-89521CD855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4</xdr:col>
      <xdr:colOff>151765</xdr:colOff>
      <xdr:row>4</xdr:row>
      <xdr:rowOff>14605</xdr:rowOff>
    </xdr:from>
    <xdr:to>
      <xdr:col>8</xdr:col>
      <xdr:colOff>364490</xdr:colOff>
      <xdr:row>18</xdr:row>
      <xdr:rowOff>178435</xdr:rowOff>
    </xdr:to>
    <xdr:graphicFrame macro="">
      <xdr:nvGraphicFramePr>
        <xdr:cNvPr id="2" name="Chart 1">
          <a:extLst>
            <a:ext uri="{FF2B5EF4-FFF2-40B4-BE49-F238E27FC236}">
              <a16:creationId xmlns:a16="http://schemas.microsoft.com/office/drawing/2014/main" id="{BD45CDD6-6018-4904-91AA-F563E2997D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41</xdr:col>
      <xdr:colOff>473362</xdr:colOff>
      <xdr:row>1</xdr:row>
      <xdr:rowOff>127000</xdr:rowOff>
    </xdr:from>
    <xdr:to>
      <xdr:col>46</xdr:col>
      <xdr:colOff>462591</xdr:colOff>
      <xdr:row>16</xdr:row>
      <xdr:rowOff>81643</xdr:rowOff>
    </xdr:to>
    <xdr:graphicFrame macro="">
      <xdr:nvGraphicFramePr>
        <xdr:cNvPr id="7" name="Chart 6">
          <a:extLst>
            <a:ext uri="{FF2B5EF4-FFF2-40B4-BE49-F238E27FC236}">
              <a16:creationId xmlns:a16="http://schemas.microsoft.com/office/drawing/2014/main" id="{D182F8A2-1428-40A4-A0DC-1D6DFFC739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4</xdr:col>
      <xdr:colOff>27214</xdr:colOff>
      <xdr:row>1</xdr:row>
      <xdr:rowOff>208643</xdr:rowOff>
    </xdr:from>
    <xdr:to>
      <xdr:col>59</xdr:col>
      <xdr:colOff>16444</xdr:colOff>
      <xdr:row>16</xdr:row>
      <xdr:rowOff>150916</xdr:rowOff>
    </xdr:to>
    <xdr:graphicFrame macro="">
      <xdr:nvGraphicFramePr>
        <xdr:cNvPr id="8" name="Chart 7">
          <a:extLst>
            <a:ext uri="{FF2B5EF4-FFF2-40B4-BE49-F238E27FC236}">
              <a16:creationId xmlns:a16="http://schemas.microsoft.com/office/drawing/2014/main" id="{C5C1AC22-17AA-4C73-992B-682EB9569D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7</xdr:col>
      <xdr:colOff>498929</xdr:colOff>
      <xdr:row>1</xdr:row>
      <xdr:rowOff>226786</xdr:rowOff>
    </xdr:from>
    <xdr:to>
      <xdr:col>53</xdr:col>
      <xdr:colOff>335643</xdr:colOff>
      <xdr:row>17</xdr:row>
      <xdr:rowOff>127000</xdr:rowOff>
    </xdr:to>
    <xdr:grpSp>
      <xdr:nvGrpSpPr>
        <xdr:cNvPr id="9" name="Group 8">
          <a:extLst>
            <a:ext uri="{FF2B5EF4-FFF2-40B4-BE49-F238E27FC236}">
              <a16:creationId xmlns:a16="http://schemas.microsoft.com/office/drawing/2014/main" id="{5F0002CB-60F5-4CBC-93A7-87530269A348}"/>
            </a:ext>
          </a:extLst>
        </xdr:cNvPr>
        <xdr:cNvGrpSpPr/>
      </xdr:nvGrpSpPr>
      <xdr:grpSpPr>
        <a:xfrm>
          <a:off x="32742415" y="400957"/>
          <a:ext cx="3494314" cy="2980872"/>
          <a:chOff x="33675010" y="2802325"/>
          <a:chExt cx="3230764" cy="2823242"/>
        </a:xfrm>
      </xdr:grpSpPr>
      <xdr:graphicFrame macro="">
        <xdr:nvGraphicFramePr>
          <xdr:cNvPr id="10" name="Chart 9">
            <a:extLst>
              <a:ext uri="{FF2B5EF4-FFF2-40B4-BE49-F238E27FC236}">
                <a16:creationId xmlns:a16="http://schemas.microsoft.com/office/drawing/2014/main" id="{809C695A-F8BF-42A1-A5F4-EB0B55C1A032}"/>
              </a:ext>
            </a:extLst>
          </xdr:cNvPr>
          <xdr:cNvGraphicFramePr/>
        </xdr:nvGraphicFramePr>
        <xdr:xfrm>
          <a:off x="33675010" y="2802325"/>
          <a:ext cx="3230764" cy="2823242"/>
        </xdr:xfrm>
        <a:graphic>
          <a:graphicData uri="http://schemas.openxmlformats.org/drawingml/2006/chart">
            <c:chart xmlns:c="http://schemas.openxmlformats.org/drawingml/2006/chart" xmlns:r="http://schemas.openxmlformats.org/officeDocument/2006/relationships" r:id="rId3"/>
          </a:graphicData>
        </a:graphic>
      </xdr:graphicFrame>
      <xdr:sp macro="" textlink="">
        <xdr:nvSpPr>
          <xdr:cNvPr id="11" name="TextBox 10">
            <a:extLst>
              <a:ext uri="{FF2B5EF4-FFF2-40B4-BE49-F238E27FC236}">
                <a16:creationId xmlns:a16="http://schemas.microsoft.com/office/drawing/2014/main" id="{0802E123-448F-4800-9344-7F0A8DD0FB58}"/>
              </a:ext>
            </a:extLst>
          </xdr:cNvPr>
          <xdr:cNvSpPr txBox="1"/>
        </xdr:nvSpPr>
        <xdr:spPr>
          <a:xfrm>
            <a:off x="34368549" y="4352891"/>
            <a:ext cx="941295" cy="72464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latin typeface="Arial" panose="020B0604020202020204" pitchFamily="34" charset="0"/>
                <a:cs typeface="Arial" panose="020B0604020202020204" pitchFamily="34" charset="0"/>
              </a:rPr>
              <a:t>Revenue</a:t>
            </a:r>
            <a:r>
              <a:rPr lang="en-US" sz="1000" baseline="0">
                <a:latin typeface="Arial" panose="020B0604020202020204" pitchFamily="34" charset="0"/>
                <a:cs typeface="Arial" panose="020B0604020202020204" pitchFamily="34" charset="0"/>
              </a:rPr>
              <a:t> decline or expenditure increase</a:t>
            </a:r>
            <a:endParaRPr lang="en-US" sz="1000">
              <a:latin typeface="Arial" panose="020B0604020202020204" pitchFamily="34" charset="0"/>
              <a:cs typeface="Arial" panose="020B0604020202020204" pitchFamily="34" charset="0"/>
            </a:endParaRPr>
          </a:p>
        </xdr:txBody>
      </xdr:sp>
      <xdr:cxnSp macro="">
        <xdr:nvCxnSpPr>
          <xdr:cNvPr id="12" name="Straight Arrow Connector 11">
            <a:extLst>
              <a:ext uri="{FF2B5EF4-FFF2-40B4-BE49-F238E27FC236}">
                <a16:creationId xmlns:a16="http://schemas.microsoft.com/office/drawing/2014/main" id="{6EFD3971-870C-483C-A2DC-F2FADAEB4E60}"/>
              </a:ext>
            </a:extLst>
          </xdr:cNvPr>
          <xdr:cNvCxnSpPr/>
        </xdr:nvCxnSpPr>
        <xdr:spPr>
          <a:xfrm>
            <a:off x="34372321" y="4371574"/>
            <a:ext cx="0" cy="590177"/>
          </a:xfrm>
          <a:prstGeom prst="straightConnector1">
            <a:avLst/>
          </a:prstGeom>
          <a:ln w="12700">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36</xdr:col>
      <xdr:colOff>181428</xdr:colOff>
      <xdr:row>1</xdr:row>
      <xdr:rowOff>172357</xdr:rowOff>
    </xdr:from>
    <xdr:to>
      <xdr:col>41</xdr:col>
      <xdr:colOff>170658</xdr:colOff>
      <xdr:row>16</xdr:row>
      <xdr:rowOff>114630</xdr:rowOff>
    </xdr:to>
    <xdr:graphicFrame macro="">
      <xdr:nvGraphicFramePr>
        <xdr:cNvPr id="13" name="Chart 12">
          <a:extLst>
            <a:ext uri="{FF2B5EF4-FFF2-40B4-BE49-F238E27FC236}">
              <a16:creationId xmlns:a16="http://schemas.microsoft.com/office/drawing/2014/main" id="{7F247234-AED3-421E-8BBB-9F5C78A580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0</xdr:col>
      <xdr:colOff>72571</xdr:colOff>
      <xdr:row>1</xdr:row>
      <xdr:rowOff>136071</xdr:rowOff>
    </xdr:from>
    <xdr:to>
      <xdr:col>35</xdr:col>
      <xdr:colOff>61801</xdr:colOff>
      <xdr:row>16</xdr:row>
      <xdr:rowOff>78344</xdr:rowOff>
    </xdr:to>
    <xdr:graphicFrame macro="">
      <xdr:nvGraphicFramePr>
        <xdr:cNvPr id="14" name="Chart 13">
          <a:extLst>
            <a:ext uri="{FF2B5EF4-FFF2-40B4-BE49-F238E27FC236}">
              <a16:creationId xmlns:a16="http://schemas.microsoft.com/office/drawing/2014/main" id="{AA5714CC-653B-4C83-AAC9-1CAB2B043C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7</xdr:col>
      <xdr:colOff>28574</xdr:colOff>
      <xdr:row>4</xdr:row>
      <xdr:rowOff>53975</xdr:rowOff>
    </xdr:from>
    <xdr:to>
      <xdr:col>9</xdr:col>
      <xdr:colOff>150019</xdr:colOff>
      <xdr:row>21</xdr:row>
      <xdr:rowOff>174626</xdr:rowOff>
    </xdr:to>
    <xdr:graphicFrame macro="">
      <xdr:nvGraphicFramePr>
        <xdr:cNvPr id="2" name="Chart 1">
          <a:extLst>
            <a:ext uri="{FF2B5EF4-FFF2-40B4-BE49-F238E27FC236}">
              <a16:creationId xmlns:a16="http://schemas.microsoft.com/office/drawing/2014/main" id="{8C24958F-6132-48A3-A882-2AA4CBAFE8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c:userShapes xmlns:c="http://schemas.openxmlformats.org/drawingml/2006/chart">
  <cdr:relSizeAnchor xmlns:cdr="http://schemas.openxmlformats.org/drawingml/2006/chartDrawing">
    <cdr:from>
      <cdr:x>0.16514</cdr:x>
      <cdr:y>0.02212</cdr:y>
    </cdr:from>
    <cdr:to>
      <cdr:x>0.41678</cdr:x>
      <cdr:y>0.06637</cdr:y>
    </cdr:to>
    <cdr:sp macro="" textlink="">
      <cdr:nvSpPr>
        <cdr:cNvPr id="2" name="Rectangle 1">
          <a:extLst xmlns:a="http://schemas.openxmlformats.org/drawingml/2006/main">
            <a:ext uri="{FF2B5EF4-FFF2-40B4-BE49-F238E27FC236}">
              <a16:creationId xmlns:a16="http://schemas.microsoft.com/office/drawing/2014/main" id="{80A4FB40-DC91-451B-A83F-780B630273A4}"/>
            </a:ext>
          </a:extLst>
        </cdr:cNvPr>
        <cdr:cNvSpPr/>
      </cdr:nvSpPr>
      <cdr:spPr>
        <a:xfrm xmlns:a="http://schemas.openxmlformats.org/drawingml/2006/main">
          <a:off x="500062" y="71438"/>
          <a:ext cx="762000" cy="142875"/>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a:p>
      </cdr:txBody>
    </cdr:sp>
  </cdr:relSizeAnchor>
  <cdr:relSizeAnchor xmlns:cdr="http://schemas.openxmlformats.org/drawingml/2006/chartDrawing">
    <cdr:from>
      <cdr:x>0</cdr:x>
      <cdr:y>0.01573</cdr:y>
    </cdr:from>
    <cdr:to>
      <cdr:x>0.42883</cdr:x>
      <cdr:y>0.07129</cdr:y>
    </cdr:to>
    <cdr:sp macro="" textlink="">
      <cdr:nvSpPr>
        <cdr:cNvPr id="3" name="Rectangle 2">
          <a:extLst xmlns:a="http://schemas.openxmlformats.org/drawingml/2006/main">
            <a:ext uri="{FF2B5EF4-FFF2-40B4-BE49-F238E27FC236}">
              <a16:creationId xmlns:a16="http://schemas.microsoft.com/office/drawing/2014/main" id="{0F3E50D2-FD36-403A-9A49-74480A8D4B41}"/>
            </a:ext>
          </a:extLst>
        </cdr:cNvPr>
        <cdr:cNvSpPr/>
      </cdr:nvSpPr>
      <cdr:spPr>
        <a:xfrm xmlns:a="http://schemas.openxmlformats.org/drawingml/2006/main">
          <a:off x="0" y="50800"/>
          <a:ext cx="1298576" cy="179387"/>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r>
            <a:rPr lang="en-US" sz="1000">
              <a:solidFill>
                <a:sysClr val="windowText" lastClr="000000"/>
              </a:solidFill>
              <a:latin typeface="Arial" panose="020B0604020202020204" pitchFamily="34" charset="0"/>
              <a:cs typeface="Arial" panose="020B0604020202020204" pitchFamily="34" charset="0"/>
            </a:rPr>
            <a:t>Percen</a:t>
          </a:r>
          <a:r>
            <a:rPr lang="en-US" sz="1000" baseline="0">
              <a:solidFill>
                <a:sysClr val="windowText" lastClr="000000"/>
              </a:solidFill>
              <a:latin typeface="Arial" panose="020B0604020202020204" pitchFamily="34" charset="0"/>
              <a:cs typeface="Arial" panose="020B0604020202020204" pitchFamily="34" charset="0"/>
            </a:rPr>
            <a:t>t of GDP</a:t>
          </a:r>
          <a:endParaRPr lang="en-US" sz="1000">
            <a:solidFill>
              <a:sysClr val="windowText" lastClr="000000"/>
            </a:solidFill>
            <a:latin typeface="Arial" panose="020B0604020202020204" pitchFamily="34" charset="0"/>
            <a:cs typeface="Arial" panose="020B0604020202020204" pitchFamily="34" charset="0"/>
          </a:endParaRPr>
        </a:p>
      </cdr:txBody>
    </cdr:sp>
  </cdr:relSizeAnchor>
</c:userShapes>
</file>

<file path=xl/drawings/drawing39.xml><?xml version="1.0" encoding="utf-8"?>
<xdr:wsDr xmlns:xdr="http://schemas.openxmlformats.org/drawingml/2006/spreadsheetDrawing" xmlns:a="http://schemas.openxmlformats.org/drawingml/2006/main">
  <xdr:twoCellAnchor>
    <xdr:from>
      <xdr:col>38</xdr:col>
      <xdr:colOff>560432</xdr:colOff>
      <xdr:row>3</xdr:row>
      <xdr:rowOff>159154</xdr:rowOff>
    </xdr:from>
    <xdr:to>
      <xdr:col>43</xdr:col>
      <xdr:colOff>366486</xdr:colOff>
      <xdr:row>19</xdr:row>
      <xdr:rowOff>39742</xdr:rowOff>
    </xdr:to>
    <xdr:graphicFrame macro="">
      <xdr:nvGraphicFramePr>
        <xdr:cNvPr id="6" name="Chart 5">
          <a:extLst>
            <a:ext uri="{FF2B5EF4-FFF2-40B4-BE49-F238E27FC236}">
              <a16:creationId xmlns:a16="http://schemas.microsoft.com/office/drawing/2014/main" id="{C6B1FE1E-446E-46EF-A6C0-626EEC2846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509651</xdr:colOff>
      <xdr:row>3</xdr:row>
      <xdr:rowOff>174171</xdr:rowOff>
    </xdr:from>
    <xdr:to>
      <xdr:col>37</xdr:col>
      <xdr:colOff>362859</xdr:colOff>
      <xdr:row>19</xdr:row>
      <xdr:rowOff>67129</xdr:rowOff>
    </xdr:to>
    <xdr:graphicFrame macro="">
      <xdr:nvGraphicFramePr>
        <xdr:cNvPr id="15" name="Chart 14">
          <a:extLst>
            <a:ext uri="{FF2B5EF4-FFF2-40B4-BE49-F238E27FC236}">
              <a16:creationId xmlns:a16="http://schemas.microsoft.com/office/drawing/2014/main" id="{2BDD9A37-1D10-4FE0-B52A-94AFBF3D9D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7</xdr:col>
      <xdr:colOff>81643</xdr:colOff>
      <xdr:row>4</xdr:row>
      <xdr:rowOff>41728</xdr:rowOff>
    </xdr:from>
    <xdr:to>
      <xdr:col>32</xdr:col>
      <xdr:colOff>70873</xdr:colOff>
      <xdr:row>19</xdr:row>
      <xdr:rowOff>107373</xdr:rowOff>
    </xdr:to>
    <xdr:graphicFrame macro="">
      <xdr:nvGraphicFramePr>
        <xdr:cNvPr id="16" name="Chart 15">
          <a:extLst>
            <a:ext uri="{FF2B5EF4-FFF2-40B4-BE49-F238E27FC236}">
              <a16:creationId xmlns:a16="http://schemas.microsoft.com/office/drawing/2014/main" id="{869FDA00-5DE4-4635-B966-A903CBD450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665844</xdr:colOff>
      <xdr:row>4</xdr:row>
      <xdr:rowOff>52613</xdr:rowOff>
    </xdr:from>
    <xdr:to>
      <xdr:col>25</xdr:col>
      <xdr:colOff>535331</xdr:colOff>
      <xdr:row>19</xdr:row>
      <xdr:rowOff>118258</xdr:rowOff>
    </xdr:to>
    <xdr:graphicFrame macro="">
      <xdr:nvGraphicFramePr>
        <xdr:cNvPr id="17" name="Chart 16">
          <a:extLst>
            <a:ext uri="{FF2B5EF4-FFF2-40B4-BE49-F238E27FC236}">
              <a16:creationId xmlns:a16="http://schemas.microsoft.com/office/drawing/2014/main" id="{AFE315F8-864E-4DCF-875C-B3A8D7A1491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85725</xdr:colOff>
      <xdr:row>6</xdr:row>
      <xdr:rowOff>28574</xdr:rowOff>
    </xdr:from>
    <xdr:to>
      <xdr:col>23</xdr:col>
      <xdr:colOff>85725</xdr:colOff>
      <xdr:row>42</xdr:row>
      <xdr:rowOff>28574</xdr:rowOff>
    </xdr:to>
    <xdr:graphicFrame macro="">
      <xdr:nvGraphicFramePr>
        <xdr:cNvPr id="2" name="Chart 1">
          <a:extLst>
            <a:ext uri="{FF2B5EF4-FFF2-40B4-BE49-F238E27FC236}">
              <a16:creationId xmlns:a16="http://schemas.microsoft.com/office/drawing/2014/main" id="{9CC9541D-9971-43EA-8743-D7C1E517CAF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0.xml><?xml version="1.0" encoding="utf-8"?>
<xdr:wsDr xmlns:xdr="http://schemas.openxmlformats.org/drawingml/2006/spreadsheetDrawing" xmlns:a="http://schemas.openxmlformats.org/drawingml/2006/main">
  <xdr:twoCellAnchor>
    <xdr:from>
      <xdr:col>6</xdr:col>
      <xdr:colOff>878112</xdr:colOff>
      <xdr:row>3</xdr:row>
      <xdr:rowOff>103413</xdr:rowOff>
    </xdr:from>
    <xdr:to>
      <xdr:col>10</xdr:col>
      <xdr:colOff>112600</xdr:colOff>
      <xdr:row>19</xdr:row>
      <xdr:rowOff>168729</xdr:rowOff>
    </xdr:to>
    <xdr:graphicFrame macro="">
      <xdr:nvGraphicFramePr>
        <xdr:cNvPr id="3" name="Chart 2">
          <a:extLst>
            <a:ext uri="{FF2B5EF4-FFF2-40B4-BE49-F238E27FC236}">
              <a16:creationId xmlns:a16="http://schemas.microsoft.com/office/drawing/2014/main" id="{19E765BF-C052-4E93-B720-B55F61E2FA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7</xdr:col>
      <xdr:colOff>561552</xdr:colOff>
      <xdr:row>5</xdr:row>
      <xdr:rowOff>167640</xdr:rowOff>
    </xdr:from>
    <xdr:to>
      <xdr:col>24</xdr:col>
      <xdr:colOff>93769</xdr:colOff>
      <xdr:row>41</xdr:row>
      <xdr:rowOff>128692</xdr:rowOff>
    </xdr:to>
    <xdr:graphicFrame macro="">
      <xdr:nvGraphicFramePr>
        <xdr:cNvPr id="3" name="Chart 2">
          <a:extLst>
            <a:ext uri="{FF2B5EF4-FFF2-40B4-BE49-F238E27FC236}">
              <a16:creationId xmlns:a16="http://schemas.microsoft.com/office/drawing/2014/main" id="{1239F5A2-091E-45F0-B40A-61F31F7263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238336</xdr:colOff>
      <xdr:row>6</xdr:row>
      <xdr:rowOff>29632</xdr:rowOff>
    </xdr:from>
    <xdr:to>
      <xdr:col>40</xdr:col>
      <xdr:colOff>238336</xdr:colOff>
      <xdr:row>41</xdr:row>
      <xdr:rowOff>165945</xdr:rowOff>
    </xdr:to>
    <xdr:graphicFrame macro="">
      <xdr:nvGraphicFramePr>
        <xdr:cNvPr id="4" name="Chart 3">
          <a:extLst>
            <a:ext uri="{FF2B5EF4-FFF2-40B4-BE49-F238E27FC236}">
              <a16:creationId xmlns:a16="http://schemas.microsoft.com/office/drawing/2014/main" id="{1BDB0F7B-8AAF-4468-B3B6-E1DD0B7AE7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2.xml><?xml version="1.0" encoding="utf-8"?>
<c:userShapes xmlns:c="http://schemas.openxmlformats.org/drawingml/2006/chart">
  <cdr:relSizeAnchor xmlns:cdr="http://schemas.openxmlformats.org/drawingml/2006/chartDrawing">
    <cdr:from>
      <cdr:x>0.00575</cdr:x>
      <cdr:y>0.00742</cdr:y>
    </cdr:from>
    <cdr:to>
      <cdr:x>0.30115</cdr:x>
      <cdr:y>0.0904</cdr:y>
    </cdr:to>
    <cdr:sp macro="" textlink="">
      <cdr:nvSpPr>
        <cdr:cNvPr id="2" name="TextBox 1">
          <a:extLst xmlns:a="http://schemas.openxmlformats.org/drawingml/2006/main">
            <a:ext uri="{FF2B5EF4-FFF2-40B4-BE49-F238E27FC236}">
              <a16:creationId xmlns:a16="http://schemas.microsoft.com/office/drawing/2014/main" id="{E644236D-08B0-4885-9F53-B6AA7C49031C}"/>
            </a:ext>
          </a:extLst>
        </cdr:cNvPr>
        <cdr:cNvSpPr txBox="1"/>
      </cdr:nvSpPr>
      <cdr:spPr>
        <a:xfrm xmlns:a="http://schemas.openxmlformats.org/drawingml/2006/main">
          <a:off x="52916" y="50400"/>
          <a:ext cx="2719896" cy="56345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USD, million</a:t>
          </a:r>
        </a:p>
      </cdr:txBody>
    </cdr:sp>
  </cdr:relSizeAnchor>
</c:userShapes>
</file>

<file path=xl/drawings/drawing43.xml><?xml version="1.0" encoding="utf-8"?>
<c:userShapes xmlns:c="http://schemas.openxmlformats.org/drawingml/2006/chart">
  <cdr:relSizeAnchor xmlns:cdr="http://schemas.openxmlformats.org/drawingml/2006/chartDrawing">
    <cdr:from>
      <cdr:x>0.0077</cdr:x>
      <cdr:y>0.00443</cdr:y>
    </cdr:from>
    <cdr:to>
      <cdr:x>0.36784</cdr:x>
      <cdr:y>0.10071</cdr:y>
    </cdr:to>
    <cdr:sp macro="" textlink="">
      <cdr:nvSpPr>
        <cdr:cNvPr id="3" name="TextBox 1">
          <a:extLst xmlns:a="http://schemas.openxmlformats.org/drawingml/2006/main">
            <a:ext uri="{FF2B5EF4-FFF2-40B4-BE49-F238E27FC236}">
              <a16:creationId xmlns:a16="http://schemas.microsoft.com/office/drawing/2014/main" id="{3E73A65B-338A-4150-A531-837E0DEAB9AC}"/>
            </a:ext>
          </a:extLst>
        </cdr:cNvPr>
        <cdr:cNvSpPr txBox="1"/>
      </cdr:nvSpPr>
      <cdr:spPr>
        <a:xfrm xmlns:a="http://schemas.openxmlformats.org/drawingml/2006/main">
          <a:off x="69675" y="31862"/>
          <a:ext cx="3258784" cy="69248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2800">
              <a:latin typeface="Arial" panose="020B0604020202020204" pitchFamily="34" charset="0"/>
              <a:cs typeface="Arial" panose="020B0604020202020204" pitchFamily="34" charset="0"/>
            </a:rPr>
            <a:t>Percent of</a:t>
          </a:r>
          <a:r>
            <a:rPr lang="en-US" sz="2800" baseline="0">
              <a:latin typeface="Arial" panose="020B0604020202020204" pitchFamily="34" charset="0"/>
              <a:cs typeface="Arial" panose="020B0604020202020204" pitchFamily="34" charset="0"/>
            </a:rPr>
            <a:t> GDP</a:t>
          </a:r>
          <a:endParaRPr lang="en-US" sz="2800">
            <a:latin typeface="Arial" panose="020B0604020202020204" pitchFamily="34" charset="0"/>
            <a:cs typeface="Arial" panose="020B0604020202020204" pitchFamily="34" charset="0"/>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cdr:x>
      <cdr:y>0</cdr:y>
    </cdr:from>
    <cdr:to>
      <cdr:x>0.29063</cdr:x>
      <cdr:y>0.08056</cdr:y>
    </cdr:to>
    <cdr:sp macro="" textlink="">
      <cdr:nvSpPr>
        <cdr:cNvPr id="2" name="TextBox 1">
          <a:extLst xmlns:a="http://schemas.openxmlformats.org/drawingml/2006/main">
            <a:ext uri="{FF2B5EF4-FFF2-40B4-BE49-F238E27FC236}">
              <a16:creationId xmlns:a16="http://schemas.microsoft.com/office/drawing/2014/main" id="{64CDE814-FADD-4F22-A29B-4BB4D842C074}"/>
            </a:ext>
          </a:extLst>
        </cdr:cNvPr>
        <cdr:cNvSpPr txBox="1"/>
      </cdr:nvSpPr>
      <cdr:spPr>
        <a:xfrm xmlns:a="http://schemas.openxmlformats.org/drawingml/2006/main">
          <a:off x="0" y="0"/>
          <a:ext cx="2657475" cy="5524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3200">
              <a:latin typeface="Arial" panose="020B0604020202020204" pitchFamily="34" charset="0"/>
              <a:cs typeface="Arial" panose="020B0604020202020204" pitchFamily="34" charset="0"/>
            </a:rPr>
            <a:t>Basis points</a:t>
          </a:r>
        </a:p>
      </cdr:txBody>
    </cdr:sp>
  </cdr:relSizeAnchor>
</c:userShapes>
</file>

<file path=xl/drawings/drawing6.xml><?xml version="1.0" encoding="utf-8"?>
<xdr:wsDr xmlns:xdr="http://schemas.openxmlformats.org/drawingml/2006/spreadsheetDrawing" xmlns:a="http://schemas.openxmlformats.org/drawingml/2006/main">
  <xdr:twoCellAnchor>
    <xdr:from>
      <xdr:col>8</xdr:col>
      <xdr:colOff>51547</xdr:colOff>
      <xdr:row>4</xdr:row>
      <xdr:rowOff>66487</xdr:rowOff>
    </xdr:from>
    <xdr:to>
      <xdr:col>12</xdr:col>
      <xdr:colOff>575981</xdr:colOff>
      <xdr:row>19</xdr:row>
      <xdr:rowOff>155387</xdr:rowOff>
    </xdr:to>
    <xdr:grpSp>
      <xdr:nvGrpSpPr>
        <xdr:cNvPr id="29" name="Group 5">
          <a:extLst>
            <a:ext uri="{FF2B5EF4-FFF2-40B4-BE49-F238E27FC236}">
              <a16:creationId xmlns:a16="http://schemas.microsoft.com/office/drawing/2014/main" id="{88351BA0-DB24-4BA3-8606-79F17D1179E7}"/>
            </a:ext>
          </a:extLst>
        </xdr:cNvPr>
        <xdr:cNvGrpSpPr>
          <a:grpSpLocks/>
        </xdr:cNvGrpSpPr>
      </xdr:nvGrpSpPr>
      <xdr:grpSpPr bwMode="auto">
        <a:xfrm>
          <a:off x="7035053" y="783663"/>
          <a:ext cx="2926975" cy="2778312"/>
          <a:chOff x="41200295" y="19326413"/>
          <a:chExt cx="2987862" cy="2890370"/>
        </a:xfrm>
      </xdr:grpSpPr>
      <xdr:cxnSp macro="">
        <xdr:nvCxnSpPr>
          <xdr:cNvPr id="30" name="Straight Connector 29">
            <a:extLst>
              <a:ext uri="{FF2B5EF4-FFF2-40B4-BE49-F238E27FC236}">
                <a16:creationId xmlns:a16="http://schemas.microsoft.com/office/drawing/2014/main" id="{AF25FB38-6F47-45F2-B3F0-EDA460E3389F}"/>
              </a:ext>
            </a:extLst>
          </xdr:cNvPr>
          <xdr:cNvCxnSpPr/>
        </xdr:nvCxnSpPr>
        <xdr:spPr>
          <a:xfrm>
            <a:off x="43868941" y="19712654"/>
            <a:ext cx="0" cy="1538527"/>
          </a:xfrm>
          <a:prstGeom prst="line">
            <a:avLst/>
          </a:prstGeom>
          <a:ln w="381000">
            <a:solidFill>
              <a:schemeClr val="bg1">
                <a:lumMod val="65000"/>
                <a:alpha val="43000"/>
              </a:schemeClr>
            </a:solidFill>
          </a:ln>
        </xdr:spPr>
        <xdr:style>
          <a:lnRef idx="1">
            <a:schemeClr val="accent1"/>
          </a:lnRef>
          <a:fillRef idx="0">
            <a:schemeClr val="accent1"/>
          </a:fillRef>
          <a:effectRef idx="0">
            <a:schemeClr val="accent1"/>
          </a:effectRef>
          <a:fontRef idx="minor">
            <a:schemeClr val="tx1"/>
          </a:fontRef>
        </xdr:style>
      </xdr:cxnSp>
      <xdr:graphicFrame macro="">
        <xdr:nvGraphicFramePr>
          <xdr:cNvPr id="31" name="Chart 3">
            <a:extLst>
              <a:ext uri="{FF2B5EF4-FFF2-40B4-BE49-F238E27FC236}">
                <a16:creationId xmlns:a16="http://schemas.microsoft.com/office/drawing/2014/main" id="{21D19CDB-7EB1-4194-9187-C0D3E75F935C}"/>
              </a:ext>
            </a:extLst>
          </xdr:cNvPr>
          <xdr:cNvGraphicFramePr>
            <a:graphicFrameLocks/>
          </xdr:cNvGraphicFramePr>
        </xdr:nvGraphicFramePr>
        <xdr:xfrm>
          <a:off x="41200295" y="19326413"/>
          <a:ext cx="2987862" cy="2890370"/>
        </xdr:xfrm>
        <a:graphic>
          <a:graphicData uri="http://schemas.openxmlformats.org/drawingml/2006/chart">
            <c:chart xmlns:c="http://schemas.openxmlformats.org/drawingml/2006/chart" xmlns:r="http://schemas.openxmlformats.org/officeDocument/2006/relationships" r:id="rId1"/>
          </a:graphicData>
        </a:graphic>
      </xdr:graphicFrame>
    </xdr:grpSp>
    <xdr:clientData/>
  </xdr:twoCellAnchor>
</xdr:wsDr>
</file>

<file path=xl/drawings/drawing7.xml><?xml version="1.0" encoding="utf-8"?>
<xdr:wsDr xmlns:xdr="http://schemas.openxmlformats.org/drawingml/2006/spreadsheetDrawing" xmlns:a="http://schemas.openxmlformats.org/drawingml/2006/main">
  <xdr:twoCellAnchor>
    <xdr:from>
      <xdr:col>8</xdr:col>
      <xdr:colOff>4483</xdr:colOff>
      <xdr:row>2</xdr:row>
      <xdr:rowOff>26145</xdr:rowOff>
    </xdr:from>
    <xdr:to>
      <xdr:col>13</xdr:col>
      <xdr:colOff>87032</xdr:colOff>
      <xdr:row>17</xdr:row>
      <xdr:rowOff>115046</xdr:rowOff>
    </xdr:to>
    <xdr:grpSp>
      <xdr:nvGrpSpPr>
        <xdr:cNvPr id="26" name="Group 3">
          <a:extLst>
            <a:ext uri="{FF2B5EF4-FFF2-40B4-BE49-F238E27FC236}">
              <a16:creationId xmlns:a16="http://schemas.microsoft.com/office/drawing/2014/main" id="{DBC77ED0-308D-4870-AC5C-1D757264602C}"/>
            </a:ext>
          </a:extLst>
        </xdr:cNvPr>
        <xdr:cNvGrpSpPr>
          <a:grpSpLocks/>
        </xdr:cNvGrpSpPr>
      </xdr:nvGrpSpPr>
      <xdr:grpSpPr bwMode="auto">
        <a:xfrm>
          <a:off x="6763871" y="384733"/>
          <a:ext cx="3085726" cy="2778313"/>
          <a:chOff x="37487412" y="19460881"/>
          <a:chExt cx="3146612" cy="2890370"/>
        </a:xfrm>
      </xdr:grpSpPr>
      <xdr:cxnSp macro="">
        <xdr:nvCxnSpPr>
          <xdr:cNvPr id="27" name="Straight Connector 26">
            <a:extLst>
              <a:ext uri="{FF2B5EF4-FFF2-40B4-BE49-F238E27FC236}">
                <a16:creationId xmlns:a16="http://schemas.microsoft.com/office/drawing/2014/main" id="{CF60F91F-FE8D-4633-BDBC-6882C31D7227}"/>
              </a:ext>
            </a:extLst>
          </xdr:cNvPr>
          <xdr:cNvCxnSpPr/>
        </xdr:nvCxnSpPr>
        <xdr:spPr>
          <a:xfrm>
            <a:off x="40295747" y="19679751"/>
            <a:ext cx="6383" cy="1828207"/>
          </a:xfrm>
          <a:prstGeom prst="line">
            <a:avLst/>
          </a:prstGeom>
          <a:ln w="381000">
            <a:solidFill>
              <a:schemeClr val="bg1">
                <a:lumMod val="65000"/>
                <a:alpha val="43000"/>
              </a:schemeClr>
            </a:solidFill>
          </a:ln>
        </xdr:spPr>
        <xdr:style>
          <a:lnRef idx="1">
            <a:schemeClr val="accent1"/>
          </a:lnRef>
          <a:fillRef idx="0">
            <a:schemeClr val="accent1"/>
          </a:fillRef>
          <a:effectRef idx="0">
            <a:schemeClr val="accent1"/>
          </a:effectRef>
          <a:fontRef idx="minor">
            <a:schemeClr val="tx1"/>
          </a:fontRef>
        </xdr:style>
      </xdr:cxnSp>
      <xdr:graphicFrame macro="">
        <xdr:nvGraphicFramePr>
          <xdr:cNvPr id="28" name="Chart 3">
            <a:extLst>
              <a:ext uri="{FF2B5EF4-FFF2-40B4-BE49-F238E27FC236}">
                <a16:creationId xmlns:a16="http://schemas.microsoft.com/office/drawing/2014/main" id="{980C1D75-BC23-47F9-A17F-BC2C94232F1E}"/>
              </a:ext>
            </a:extLst>
          </xdr:cNvPr>
          <xdr:cNvGraphicFramePr>
            <a:graphicFrameLocks/>
          </xdr:cNvGraphicFramePr>
        </xdr:nvGraphicFramePr>
        <xdr:xfrm>
          <a:off x="37487412" y="19460881"/>
          <a:ext cx="3146612" cy="2890370"/>
        </xdr:xfrm>
        <a:graphic>
          <a:graphicData uri="http://schemas.openxmlformats.org/drawingml/2006/chart">
            <c:chart xmlns:c="http://schemas.openxmlformats.org/drawingml/2006/chart" xmlns:r="http://schemas.openxmlformats.org/officeDocument/2006/relationships" r:id="rId1"/>
          </a:graphicData>
        </a:graphic>
      </xdr:graphicFrame>
    </xdr:grpSp>
    <xdr:clientData/>
  </xdr:twoCellAnchor>
</xdr:wsDr>
</file>

<file path=xl/drawings/drawing8.xml><?xml version="1.0" encoding="utf-8"?>
<xdr:wsDr xmlns:xdr="http://schemas.openxmlformats.org/drawingml/2006/spreadsheetDrawing" xmlns:a="http://schemas.openxmlformats.org/drawingml/2006/main">
  <xdr:twoCellAnchor>
    <xdr:from>
      <xdr:col>8</xdr:col>
      <xdr:colOff>785133</xdr:colOff>
      <xdr:row>4</xdr:row>
      <xdr:rowOff>63749</xdr:rowOff>
    </xdr:from>
    <xdr:to>
      <xdr:col>13</xdr:col>
      <xdr:colOff>699985</xdr:colOff>
      <xdr:row>23</xdr:row>
      <xdr:rowOff>88368</xdr:rowOff>
    </xdr:to>
    <xdr:graphicFrame macro="">
      <xdr:nvGraphicFramePr>
        <xdr:cNvPr id="2" name="Chart 1">
          <a:extLst>
            <a:ext uri="{FF2B5EF4-FFF2-40B4-BE49-F238E27FC236}">
              <a16:creationId xmlns:a16="http://schemas.microsoft.com/office/drawing/2014/main" id="{3D12964D-F3BB-4D01-AB88-3D7BB0EB6C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00551</cdr:x>
      <cdr:y>0.00733</cdr:y>
    </cdr:from>
    <cdr:to>
      <cdr:x>0.51378</cdr:x>
      <cdr:y>0.19048</cdr:y>
    </cdr:to>
    <cdr:sp macro="" textlink="">
      <cdr:nvSpPr>
        <cdr:cNvPr id="2" name="TextBox 1">
          <a:extLst xmlns:a="http://schemas.openxmlformats.org/drawingml/2006/main">
            <a:ext uri="{FF2B5EF4-FFF2-40B4-BE49-F238E27FC236}">
              <a16:creationId xmlns:a16="http://schemas.microsoft.com/office/drawing/2014/main" id="{65E2DB59-F5A9-45A5-A95D-E4EF5735A40D}"/>
            </a:ext>
          </a:extLst>
        </cdr:cNvPr>
        <cdr:cNvSpPr txBox="1"/>
      </cdr:nvSpPr>
      <cdr:spPr>
        <a:xfrm xmlns:a="http://schemas.openxmlformats.org/drawingml/2006/main">
          <a:off x="43536" y="52995"/>
          <a:ext cx="4015929" cy="1324162"/>
        </a:xfrm>
        <a:prstGeom xmlns:a="http://schemas.openxmlformats.org/drawingml/2006/main" prst="rect">
          <a:avLst/>
        </a:prstGeom>
      </cdr:spPr>
      <cdr:txBody>
        <a:bodyPr xmlns:a="http://schemas.openxmlformats.org/drawingml/2006/main" vertOverflow="clip" vert="horz" rtlCol="0"/>
        <a:lstStyle xmlns:a="http://schemas.openxmlformats.org/drawingml/2006/main"/>
        <a:p xmlns:a="http://schemas.openxmlformats.org/drawingml/2006/main">
          <a:r>
            <a:rPr lang="en-US" sz="1100">
              <a:latin typeface="Arial" panose="020B0604020202020204" pitchFamily="34" charset="0"/>
            </a:rPr>
            <a:t>Percent of GDP</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prod%20levels%20manufacturing.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oecdshare.oecd.org/TEMP/prod%20levels%20manufacturing.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S5\sdataELS\APPLIC\UOE\IND98\FIN95\F12_ALL.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LS5\sdataELS\APPLIC\UOE\IND98\FIN95\F13_ALL.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ESTBCJUL.XLW" TargetMode="External"/></Relationships>
</file>

<file path=xl/externalLinks/_rels/externalLink103.xml.rels><?xml version="1.0" encoding="UTF-8" standalone="yes"?>
<Relationships xmlns="http://schemas.openxmlformats.org/package/2006/relationships"><Relationship Id="rId1" Type="http://schemas.microsoft.com/office/2006/relationships/xlExternalLinkPath/xlPathMissing" Target="01-25%20Bcos%20Dic-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ILESVR1\Chapuis_C$\Growth\GrowthDoc.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Documents/Documents/Informality%20(31%20Aug%202018)/Data/WBDATA.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oecdshare.oecd.org/ines/IN05/A11_2005_Finland.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OutputContrib.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Total%20Debt%20(JG).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Total%20loan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6/data2001/E9C3NAG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6/data2001/E9C3NE.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N:\CGEIR\PMA\Debt%20Dynamics%20Project%202\Loans%20by%20Sector\Argentina\Argentina%20Loans%20by%20Sector%20CB.xlsx"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NWB/POpula.xls" TargetMode="External"/></Relationships>
</file>

<file path=xl/externalLinks/_rels/externalLink118.xml.rels><?xml version="1.0" encoding="UTF-8" standalone="yes"?>
<Relationships xmlns="http://schemas.openxmlformats.org/package/2006/relationships"><Relationship Id="rId2" Type="http://schemas.microsoft.com/office/2019/04/relationships/externalLinkLongPath" Target="https://oecdemeamicrosoftonlinecom-1.sharepoint.emea.microsoftonline.com/Documents%20and%20Settings/vayssettes_s/My%20Documents/SharePoint%20Drafts/oecdemeamicrosoftonlinecom-1.sharepoint.emea.microsoftonline.com/pisa2009ir/Content/NWB/POpula.xls?C93D8B97" TargetMode="External"/><Relationship Id="rId1" Type="http://schemas.openxmlformats.org/officeDocument/2006/relationships/externalLinkPath" Target="file:///\\C93D8B97\POpula.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sers\SM\AppData\Local\Microsoft\Windows\Temporary%20Internet%20Files\Low\Content.IE5\XIZWT4B9\STARTSal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worldbankgroup-my.sharepoint.com/Users/SM/AppData/Local/Microsoft/Windows/Temporary%20Internet%20Files/Low/Content.IE5/XIZWT4B9/STARTSall.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World%20Bank\Productivity%20and%20TFP\Young%20note\productivity_04May2016.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R:\GMT\GEP\GEP19a\Working\Chapter%201\Charts\1.10.A-F%20Commodity%20charts.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PISA/Publications/PISA%202000%20Initial%20Report%20-%20Knowledge%20and%20Skills%20for%20Life/PISA%20Final%20Charts%20in%20Excel/Chapter%205/Dat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PISA/EduExpend.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S/CD%20Australia/PISA%20Plus/PISA%20Plus%20Final%20Charts/IRPISAPlus_Chap5_ChartCorrect.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Z:\CGEIR\PMA\Briefs%20and%20Speeches\Daily%20Market%20Report%20for%20JYK\Daily%20Market%20Report%2002-14-2017.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worldbankgroup-my.sharepoint.com/Users/wb312984/OneDrive%20-%20WBG/EAP%20Economic%20Update%20April%202020/Part%20I/Figures/FINANCIAL/Figure%20Equity%20and%20Spread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Z:\CGEIR\PMA\DATA%20&amp;%20MODELS\DATA\Financial%20-%20Asia\2016Q4\Quarterly_FSM_EAP_2016Q4_Trumponomics_2017013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WBNTPCIFS\Data\GMT\GEP\GEP19a\Working\Chapter%201\Charts\Commodity%20charts.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98/FIN95/F5_W.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Documents%20and%20Settings\routtm\Local%20Settings\Temporary%20Internet%20Files\OLK13\chartsheet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S5\sdataELS\Q_ISC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LS5\sdataELS\Q_ISC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S5\sdataELS\Q_ISC56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oecdshare.oecd.org/TEMP/IJSTECH.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TEMP/IJSTEC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worldbankgroup-my.sharepoint.com/Documents%20and%20Settings/routtm/Local%20Settings/Temporary%20Internet%20Files/OLK13/chartsheet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0/Part%20I/Figures/MONETARY/MTI%20database%202020011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worldbankgroup-my.sharepoint.com/GMT/GEP/GEP18b/Working/Chapter%201/Charts/Box%201.2%20LIC/1A,%202A,%202B%20%202018b.LIC.Charts.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worldbankgroup-my.sharepoint.com/GMT/GEP/GEP17a/Working/Chapter%202/SSA/Charts/1-5.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GMT\GEP\GEP19a\Working\Chapter%201\Charts\EMDEs\Older%20versions\1.7.B%20China%20investment%20revised%20good_updated.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worldbankgroup-my.sharepoint.com/GMT/Global%20Newsletters/Global%20Monthly/2017/(b)%20February/Copy%20of%20February%20charts.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April%202020/Part%20I/Figures/EAP%20Econ%20Update%20Apr2020%20Part%20I%20Figures%2003-16-20_ForTypesetter.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worldbankgroup-my.sharepoint.com/GMT/Global%20Newsletters/Global%20Monthly/2017/(e)%20May/May%20Monthly%20Charts.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worldbankgroup-my.sharepoint.com/Users/wb20356/AppData/Local/Microsoft/Windows/INetCache/Content.Outlook/B3DBMDD1/2017b.20170306.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GMT\GEP\GEP15a\Chapter%201\older%20drafts\Charts\Presentation_Chapter%201.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worldbankgroup-my.sharepoint.com/GMT/GEP/GEP15a/Chapter%201/older%20drafts/Charts/Presentation_Chapter%201.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poverty_headcount_27_Apr.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B.AD.WORLDBANK.ORG\und$\Briefings\Debt%20data%20for%20Kaushik.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worldbankgroup-my.sharepoint.com/Users/WB190602/OneDrive%20-%20WBG/WORK/TradeMonitor/Nov2016/OUTPUT/TRADE_WATCH/Data_TradeWatch_Feb_2017.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worldbankgroup-my.sharepoint.com/Users/wb312984/AppData/Local/Microsoft/Windows/Temporary%20Internet%20Files/Content.Outlook/ODUUZFEL/PHL%20Quarlterly%20GDP.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EAT12_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wb359600\OneDrive%20-%20WBG\EAP%20econ%20update%20-%20Education\EAP_Parameters_for_COVID_simulation_notlinked.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worldbankgroup-my.sharepoint.com/Users/wb359600/OneDrive%20-%20WBG/EAP%20econ%20update%20-%20Education/EAP_Parameters_for_COVID_simulation_notlinked.xlsx"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worldbankgroup-my.sharepoint.com/TEMP/prod%20levels%20manufacturing.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worldbankgroup-my.sharepoint.com/data/Andrew/GEP10/chap2/KO%20charts%20and%20tables.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R:\data\Andrew\GEP10\chap2\KO%20charts%20and%20tables.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Users\Claudia\Documents\World%20Bank\Minimum%20Wages%20and%20Informality\Pension%20Chart%20(version%2012-6-16).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worldbankgroup-my.sharepoint.com/Users/WB170419/Documents/Backup%20EJ/2016%20Jan%20GEP/STRMG/Monthly-capital%20flows%20to%20EMs%20(up%20to%20July%202015).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worldbankgroup-my.sharepoint.com/personal/vkehayova_worldbank_org/Documents/EAP%20Economic%20Update%20October%202020/Fiscal/COVID19%20Fiscal%20Measures_Expanded%20Table_China.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oecdshare.oecd.org/NWB/POpul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oecdshare.oecd.org/AS/CD%20Australia/PISA%20Plus/PISA%20Plus%20Final%20Charts/IRPISAPlus_Chap5_ChartCorrec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LS5\sdataELS\TEMP\SUBSNEU.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hare.oecd.org/Applic/UOE/Ind2006/UOE_Non-fin/Calcul_GRA_SCI.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worldbankgroup-my.sharepoint.com/Samuel/QIV%2007-08%20data/daily.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R:\Samuel\QIV%2007-08%20data\daily.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VSLY%20and%20epi%20calculation%20with%20discounting%20-%2015%20May%202020%20-%20shared%20with%20Lina.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ind2002/calcul_B1.xls" TargetMode="External"/></Relationships>
</file>

<file path=xl/externalLinks/_rels/externalLink69.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LS5\sdataELS\Q_ISC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worldbankgroup-my.sharepoint.com/GDF%202007/Data/DRS/External%20deb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R:\GDF%202007\Data\DRS\External%20deb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sap4\edu\Applic\UOE\Ind2009\C3_TREND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Informality/Compiled%20data%203%20Oct_ver2.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oecdshare.oecd.org/2011/Content/TC_A7_EAG201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oecdemeamicrosoftonlinecom-1.sharepoint.emea.microsoftonline.com/Applic/UOE/EQ/y0001/WEI/02de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VSLY%20and%20epi%20calculation%20with%20discounting%20-%2029%20April%202020%20(1).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GMT\GEP\GEP16a\Working\Chapter%202\Charts\SSA\1A%20Commodity%20prices.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worldbankgroup-my.sharepoint.com/GMT/GEP/GEP16a/Working/Chapter%202/Charts/SSA/1A%20Commodity%20prices.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LS5\sdataELS\APPLIC\UOE\IND98\FIN95\F1_TIM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LS5\sdataELS\APPLIC\UOE\IND98\FIN95\FG_567.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S5\sdataELS\APPLIC\UOE\IND98\FIN95\FG_12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IMF_WEO.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wgidataset%20(1).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worldbankgroup-my.sharepoint.com/personal/nshaharuddin_worldbank_org1/Documents/Norman/Coronavirus/WB_GDPPC.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LS5\sdataELS\APPLIC\UOE\IND98\FIN95\F1_ALL.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S5\sdataELS\APPLIC\UOE\IND98\FIN95\F11_ALL.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LS5\sdataELS\APPLIC\UOE\IND97\FIN94\F11_A9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_ALL"/>
    </sheetNames>
    <sheetDataSet>
      <sheetData sheetId="0">
        <row r="1">
          <cell r="A1" t="str">
            <v>DLVLEDUC</v>
          </cell>
          <cell r="B1" t="str">
            <v>col</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cell r="AI1" t="str">
            <v>Russian Federation</v>
          </cell>
          <cell r="AJ1" t="str">
            <v>Spain</v>
          </cell>
        </row>
        <row r="2">
          <cell r="A2">
            <v>900000</v>
          </cell>
          <cell r="B2" t="str">
            <v>c1: Central Sources (before transfers)</v>
          </cell>
          <cell r="C2">
            <v>22.932616583792498</v>
          </cell>
          <cell r="D2">
            <v>44.636908448700098</v>
          </cell>
          <cell r="E2">
            <v>48.687293408331399</v>
          </cell>
          <cell r="F2">
            <v>3.3600548100247698</v>
          </cell>
          <cell r="G2">
            <v>32.818805885208199</v>
          </cell>
          <cell r="H2">
            <v>18.873782843325699</v>
          </cell>
          <cell r="I2" t="str">
            <v>m</v>
          </cell>
          <cell r="J2">
            <v>12.933514757533001</v>
          </cell>
          <cell r="K2">
            <v>83.613069504011193</v>
          </cell>
          <cell r="L2">
            <v>41.934807070667098</v>
          </cell>
          <cell r="M2">
            <v>57.927127400720003</v>
          </cell>
          <cell r="N2">
            <v>73.559817959434199</v>
          </cell>
          <cell r="O2">
            <v>6.2233999189578402</v>
          </cell>
          <cell r="P2">
            <v>100.12811337181699</v>
          </cell>
          <cell r="Q2">
            <v>60.475818508922899</v>
          </cell>
          <cell r="R2">
            <v>69.2449211822683</v>
          </cell>
          <cell r="S2">
            <v>13.3178442422661</v>
          </cell>
          <cell r="T2" t="str">
            <v>m</v>
          </cell>
          <cell r="U2">
            <v>99.946495020353794</v>
          </cell>
          <cell r="V2">
            <v>77.560481710795699</v>
          </cell>
          <cell r="W2">
            <v>29.7706955103179</v>
          </cell>
          <cell r="X2" t="str">
            <v>m</v>
          </cell>
          <cell r="Y2">
            <v>94.512909288382403</v>
          </cell>
          <cell r="Z2">
            <v>73.022935100008993</v>
          </cell>
          <cell r="AA2">
            <v>82.370377991863606</v>
          </cell>
          <cell r="AB2">
            <v>95.254268600594898</v>
          </cell>
          <cell r="AC2">
            <v>100</v>
          </cell>
          <cell r="AD2">
            <v>59.224230976794402</v>
          </cell>
          <cell r="AE2">
            <v>100</v>
          </cell>
          <cell r="AF2">
            <v>0.21103979820060001</v>
          </cell>
          <cell r="AG2">
            <v>83.554922206104095</v>
          </cell>
          <cell r="AH2">
            <v>100</v>
          </cell>
          <cell r="AI2">
            <v>22.429821639463398</v>
          </cell>
          <cell r="AJ2">
            <v>44.848131633840403</v>
          </cell>
        </row>
        <row r="3">
          <cell r="A3">
            <v>900000</v>
          </cell>
          <cell r="B3" t="str">
            <v>c2: Regional Sources (before transfers)</v>
          </cell>
          <cell r="C3">
            <v>77.067275903776405</v>
          </cell>
          <cell r="D3">
            <v>55.430051726735499</v>
          </cell>
          <cell r="E3">
            <v>30.4593311855288</v>
          </cell>
          <cell r="F3">
            <v>92.680365993622402</v>
          </cell>
          <cell r="G3">
            <v>46.4573618596039</v>
          </cell>
          <cell r="H3">
            <v>59.285320051550698</v>
          </cell>
          <cell r="I3" t="str">
            <v>m</v>
          </cell>
          <cell r="J3">
            <v>87.066485242466996</v>
          </cell>
          <cell r="K3" t="str">
            <v>a</v>
          </cell>
          <cell r="L3">
            <v>8.2344187075891302</v>
          </cell>
          <cell r="M3" t="str">
            <v>a</v>
          </cell>
          <cell r="N3">
            <v>9.1688024306651101</v>
          </cell>
          <cell r="O3">
            <v>74.071923803234</v>
          </cell>
          <cell r="P3">
            <v>-0.12811337181716301</v>
          </cell>
          <cell r="Q3" t="str">
            <v>x</v>
          </cell>
          <cell r="R3" t="str">
            <v>n</v>
          </cell>
          <cell r="S3" t="str">
            <v>m</v>
          </cell>
          <cell r="T3" t="str">
            <v>m</v>
          </cell>
          <cell r="U3" t="str">
            <v>a</v>
          </cell>
          <cell r="V3">
            <v>5.2082592548538997</v>
          </cell>
          <cell r="W3">
            <v>72.195701365871997</v>
          </cell>
          <cell r="X3" t="str">
            <v>m</v>
          </cell>
          <cell r="Y3">
            <v>5.4870907116175598</v>
          </cell>
          <cell r="Z3" t="str">
            <v>a</v>
          </cell>
          <cell r="AA3">
            <v>17.188881457932901</v>
          </cell>
          <cell r="AB3">
            <v>3.0789586873689202E-2</v>
          </cell>
          <cell r="AC3" t="str">
            <v>a</v>
          </cell>
          <cell r="AD3" t="str">
            <v>a</v>
          </cell>
          <cell r="AE3" t="str">
            <v>m</v>
          </cell>
          <cell r="AF3" t="str">
            <v>m</v>
          </cell>
          <cell r="AG3">
            <v>0</v>
          </cell>
          <cell r="AH3" t="str">
            <v>m</v>
          </cell>
          <cell r="AI3">
            <v>2.4346667474184698</v>
          </cell>
          <cell r="AJ3">
            <v>50.114813007695403</v>
          </cell>
        </row>
        <row r="4">
          <cell r="A4">
            <v>900000</v>
          </cell>
          <cell r="B4" t="str">
            <v>c3: Local Sources (before transfers)</v>
          </cell>
          <cell r="C4" t="str">
            <v>m</v>
          </cell>
          <cell r="D4">
            <v>-6.6960175435659602E-2</v>
          </cell>
          <cell r="E4">
            <v>20.8533754061399</v>
          </cell>
          <cell r="F4">
            <v>3.95957919635278</v>
          </cell>
          <cell r="G4">
            <v>20.722586288259102</v>
          </cell>
          <cell r="H4">
            <v>21.840897105123599</v>
          </cell>
          <cell r="I4" t="str">
            <v>m</v>
          </cell>
          <cell r="J4" t="str">
            <v>m</v>
          </cell>
          <cell r="K4">
            <v>16.3869304959888</v>
          </cell>
          <cell r="L4">
            <v>49.830774221743802</v>
          </cell>
          <cell r="M4">
            <v>42.072872599280103</v>
          </cell>
          <cell r="N4">
            <v>17.271379609900698</v>
          </cell>
          <cell r="O4">
            <v>19.704490007206299</v>
          </cell>
          <cell r="P4" t="str">
            <v>a</v>
          </cell>
          <cell r="Q4">
            <v>39.524181491077101</v>
          </cell>
          <cell r="R4">
            <v>30.7550788177318</v>
          </cell>
          <cell r="S4" t="str">
            <v>m</v>
          </cell>
          <cell r="T4" t="str">
            <v>m</v>
          </cell>
          <cell r="U4">
            <v>5.3504979645992601E-2</v>
          </cell>
          <cell r="V4">
            <v>17.231259034350401</v>
          </cell>
          <cell r="W4">
            <v>16.560344513825001</v>
          </cell>
          <cell r="X4" t="str">
            <v>m</v>
          </cell>
          <cell r="Y4" t="str">
            <v>a</v>
          </cell>
          <cell r="Z4" t="str">
            <v>m</v>
          </cell>
          <cell r="AA4">
            <v>0.44074055020340802</v>
          </cell>
          <cell r="AB4">
            <v>4.7149418125314497</v>
          </cell>
          <cell r="AC4" t="str">
            <v>a</v>
          </cell>
          <cell r="AD4">
            <v>40.6867242309768</v>
          </cell>
          <cell r="AE4" t="str">
            <v>m</v>
          </cell>
          <cell r="AF4" t="str">
            <v>m</v>
          </cell>
          <cell r="AG4">
            <v>16.445077793896001</v>
          </cell>
          <cell r="AH4" t="str">
            <v>m</v>
          </cell>
          <cell r="AI4">
            <v>75.135511613118098</v>
          </cell>
          <cell r="AJ4">
            <v>5.0370553584642197</v>
          </cell>
        </row>
        <row r="5">
          <cell r="A5">
            <v>900000</v>
          </cell>
          <cell r="B5" t="str">
            <v>c4: Total Sources (before transfers)</v>
          </cell>
          <cell r="C5" t="str">
            <v>m</v>
          </cell>
          <cell r="D5">
            <v>100</v>
          </cell>
          <cell r="E5">
            <v>100</v>
          </cell>
          <cell r="F5">
            <v>100</v>
          </cell>
          <cell r="G5">
            <v>100</v>
          </cell>
          <cell r="H5">
            <v>100</v>
          </cell>
          <cell r="I5" t="str">
            <v>m</v>
          </cell>
          <cell r="J5" t="str">
            <v>m</v>
          </cell>
          <cell r="K5">
            <v>100</v>
          </cell>
          <cell r="L5">
            <v>100</v>
          </cell>
          <cell r="M5">
            <v>100</v>
          </cell>
          <cell r="N5">
            <v>100</v>
          </cell>
          <cell r="O5">
            <v>100</v>
          </cell>
          <cell r="P5">
            <v>100</v>
          </cell>
          <cell r="Q5">
            <v>100</v>
          </cell>
          <cell r="R5">
            <v>100</v>
          </cell>
          <cell r="S5" t="str">
            <v>m</v>
          </cell>
          <cell r="T5" t="str">
            <v>m</v>
          </cell>
          <cell r="U5">
            <v>100</v>
          </cell>
          <cell r="V5">
            <v>100</v>
          </cell>
          <cell r="W5">
            <v>100</v>
          </cell>
          <cell r="X5" t="str">
            <v>m</v>
          </cell>
          <cell r="Y5">
            <v>100</v>
          </cell>
          <cell r="Z5" t="str">
            <v>m</v>
          </cell>
          <cell r="AA5">
            <v>100</v>
          </cell>
          <cell r="AB5">
            <v>100</v>
          </cell>
          <cell r="AC5">
            <v>100</v>
          </cell>
          <cell r="AD5">
            <v>100</v>
          </cell>
          <cell r="AE5" t="str">
            <v>m</v>
          </cell>
          <cell r="AF5" t="str">
            <v>m</v>
          </cell>
          <cell r="AG5">
            <v>100</v>
          </cell>
          <cell r="AH5" t="str">
            <v>m</v>
          </cell>
          <cell r="AI5">
            <v>100</v>
          </cell>
          <cell r="AJ5">
            <v>100</v>
          </cell>
        </row>
        <row r="6">
          <cell r="A6">
            <v>900000</v>
          </cell>
          <cell r="B6" t="str">
            <v>c5: Central Sources (after transfers)</v>
          </cell>
          <cell r="C6">
            <v>16.790108856336499</v>
          </cell>
          <cell r="D6">
            <v>38.8712188425934</v>
          </cell>
          <cell r="E6">
            <v>48.466243654242597</v>
          </cell>
          <cell r="F6">
            <v>3.3600548100247698</v>
          </cell>
          <cell r="G6">
            <v>23.085778763893298</v>
          </cell>
          <cell r="H6">
            <v>13.1518039051833</v>
          </cell>
          <cell r="I6" t="str">
            <v>m</v>
          </cell>
          <cell r="J6">
            <v>12.933514757533001</v>
          </cell>
          <cell r="K6">
            <v>83.613069504011193</v>
          </cell>
          <cell r="L6">
            <v>44.542433463838798</v>
          </cell>
          <cell r="M6">
            <v>30.512408185090301</v>
          </cell>
          <cell r="N6">
            <v>72.404776619975195</v>
          </cell>
          <cell r="O6">
            <v>3.9760784645028902</v>
          </cell>
          <cell r="P6">
            <v>97.437732563656695</v>
          </cell>
          <cell r="Q6">
            <v>23.474231504685001</v>
          </cell>
          <cell r="R6">
            <v>68.384033378103197</v>
          </cell>
          <cell r="S6" t="str">
            <v>m</v>
          </cell>
          <cell r="T6" t="str">
            <v>m</v>
          </cell>
          <cell r="U6">
            <v>81.420387637108107</v>
          </cell>
          <cell r="V6">
            <v>77.512900204237198</v>
          </cell>
          <cell r="W6">
            <v>11.243954120303</v>
          </cell>
          <cell r="X6" t="str">
            <v>m</v>
          </cell>
          <cell r="Y6">
            <v>8.3721483549259901</v>
          </cell>
          <cell r="Z6" t="str">
            <v>m</v>
          </cell>
          <cell r="AA6">
            <v>44.467756584747399</v>
          </cell>
          <cell r="AB6">
            <v>80.766179541647503</v>
          </cell>
          <cell r="AC6">
            <v>100</v>
          </cell>
          <cell r="AD6">
            <v>43.449811117107402</v>
          </cell>
          <cell r="AE6">
            <v>100</v>
          </cell>
          <cell r="AF6" t="str">
            <v>m</v>
          </cell>
          <cell r="AG6">
            <v>65.070781988023498</v>
          </cell>
          <cell r="AH6" t="str">
            <v>m</v>
          </cell>
          <cell r="AI6">
            <v>16.820095085243601</v>
          </cell>
          <cell r="AJ6">
            <v>44.848131633840403</v>
          </cell>
        </row>
        <row r="7">
          <cell r="A7">
            <v>900000</v>
          </cell>
          <cell r="B7" t="str">
            <v>c6: Regional Sources (after transfers)</v>
          </cell>
          <cell r="C7">
            <v>83.209783631232398</v>
          </cell>
          <cell r="D7">
            <v>61.124596146441903</v>
          </cell>
          <cell r="E7">
            <v>29.2083403450447</v>
          </cell>
          <cell r="F7">
            <v>91.569660235072703</v>
          </cell>
          <cell r="G7">
            <v>52.789032964956697</v>
          </cell>
          <cell r="H7">
            <v>30.6359338522137</v>
          </cell>
          <cell r="I7" t="str">
            <v>m</v>
          </cell>
          <cell r="J7">
            <v>87.066485242466996</v>
          </cell>
          <cell r="K7" t="str">
            <v>a</v>
          </cell>
          <cell r="L7">
            <v>8.3385321974906201</v>
          </cell>
          <cell r="M7" t="str">
            <v>a</v>
          </cell>
          <cell r="N7">
            <v>10.232866706716701</v>
          </cell>
          <cell r="O7">
            <v>71.435515727497901</v>
          </cell>
          <cell r="P7">
            <v>2.56226743634326</v>
          </cell>
          <cell r="Q7" t="str">
            <v>x</v>
          </cell>
          <cell r="R7" t="str">
            <v>n</v>
          </cell>
          <cell r="S7">
            <v>80.457393929856494</v>
          </cell>
          <cell r="T7" t="str">
            <v>m</v>
          </cell>
          <cell r="U7" t="str">
            <v>a</v>
          </cell>
          <cell r="V7">
            <v>4.7183819226497699</v>
          </cell>
          <cell r="W7">
            <v>72.195701365871997</v>
          </cell>
          <cell r="X7" t="str">
            <v>m</v>
          </cell>
          <cell r="Y7">
            <v>91.627851645074003</v>
          </cell>
          <cell r="Z7" t="str">
            <v>a</v>
          </cell>
          <cell r="AA7">
            <v>55.091502865049002</v>
          </cell>
          <cell r="AB7">
            <v>3.0789586873689202E-2</v>
          </cell>
          <cell r="AC7" t="str">
            <v>a</v>
          </cell>
          <cell r="AD7" t="str">
            <v>a</v>
          </cell>
          <cell r="AE7" t="str">
            <v>m</v>
          </cell>
          <cell r="AF7" t="str">
            <v>m</v>
          </cell>
          <cell r="AG7" t="str">
            <v>a</v>
          </cell>
          <cell r="AH7" t="str">
            <v>m</v>
          </cell>
          <cell r="AI7">
            <v>2.4346667474184698</v>
          </cell>
          <cell r="AJ7">
            <v>50.114813007695403</v>
          </cell>
        </row>
        <row r="8">
          <cell r="A8">
            <v>900000</v>
          </cell>
          <cell r="B8" t="str">
            <v>c7: Local Sources (after transfers)</v>
          </cell>
          <cell r="C8" t="str">
            <v>m</v>
          </cell>
          <cell r="D8">
            <v>4.1850109647287304E-3</v>
          </cell>
          <cell r="E8">
            <v>22.3254160007127</v>
          </cell>
          <cell r="F8">
            <v>5.0702849549025402</v>
          </cell>
          <cell r="G8">
            <v>24.123942304221298</v>
          </cell>
          <cell r="H8">
            <v>56.212262242603003</v>
          </cell>
          <cell r="I8" t="str">
            <v>m</v>
          </cell>
          <cell r="J8" t="str">
            <v>m</v>
          </cell>
          <cell r="K8">
            <v>16.3869304959888</v>
          </cell>
          <cell r="L8">
            <v>47.119034338670602</v>
          </cell>
          <cell r="M8">
            <v>69.487591814909706</v>
          </cell>
          <cell r="N8">
            <v>17.362356673308099</v>
          </cell>
          <cell r="O8">
            <v>24.5882195373974</v>
          </cell>
          <cell r="P8" t="str">
            <v>a</v>
          </cell>
          <cell r="Q8">
            <v>76.525768495315006</v>
          </cell>
          <cell r="R8">
            <v>31.615966621896899</v>
          </cell>
          <cell r="S8">
            <v>6.2247618278774297</v>
          </cell>
          <cell r="T8" t="str">
            <v>m</v>
          </cell>
          <cell r="U8">
            <v>18.579612362891702</v>
          </cell>
          <cell r="V8">
            <v>17.768717873113101</v>
          </cell>
          <cell r="W8">
            <v>16.560344513825001</v>
          </cell>
          <cell r="X8" t="str">
            <v>m</v>
          </cell>
          <cell r="Y8" t="str">
            <v>a</v>
          </cell>
          <cell r="Z8">
            <v>26.1143972542657</v>
          </cell>
          <cell r="AA8">
            <v>0.44074055020340802</v>
          </cell>
          <cell r="AB8">
            <v>19.203030871478902</v>
          </cell>
          <cell r="AC8" t="str">
            <v>a</v>
          </cell>
          <cell r="AD8">
            <v>56.461144090663801</v>
          </cell>
          <cell r="AE8" t="str">
            <v>m</v>
          </cell>
          <cell r="AF8">
            <v>22.333198912024599</v>
          </cell>
          <cell r="AG8">
            <v>34.929218011976502</v>
          </cell>
          <cell r="AH8" t="str">
            <v>m</v>
          </cell>
          <cell r="AI8">
            <v>80.745238167337902</v>
          </cell>
          <cell r="AJ8">
            <v>5.0370553584642197</v>
          </cell>
        </row>
        <row r="9">
          <cell r="A9">
            <v>900000</v>
          </cell>
          <cell r="B9" t="str">
            <v>c8: Total Sources (after transfers)</v>
          </cell>
          <cell r="C9" t="str">
            <v>m</v>
          </cell>
          <cell r="D9">
            <v>100</v>
          </cell>
          <cell r="E9">
            <v>100</v>
          </cell>
          <cell r="F9">
            <v>100</v>
          </cell>
          <cell r="G9">
            <v>100</v>
          </cell>
          <cell r="H9">
            <v>100</v>
          </cell>
          <cell r="I9" t="str">
            <v>m</v>
          </cell>
          <cell r="J9" t="str">
            <v>m</v>
          </cell>
          <cell r="K9">
            <v>100</v>
          </cell>
          <cell r="L9">
            <v>100</v>
          </cell>
          <cell r="M9">
            <v>100</v>
          </cell>
          <cell r="N9">
            <v>100</v>
          </cell>
          <cell r="O9">
            <v>100</v>
          </cell>
          <cell r="P9">
            <v>100</v>
          </cell>
          <cell r="Q9">
            <v>100</v>
          </cell>
          <cell r="R9">
            <v>100</v>
          </cell>
          <cell r="S9" t="str">
            <v>m</v>
          </cell>
          <cell r="T9" t="str">
            <v>m</v>
          </cell>
          <cell r="U9">
            <v>100</v>
          </cell>
          <cell r="V9">
            <v>100</v>
          </cell>
          <cell r="W9">
            <v>100</v>
          </cell>
          <cell r="X9" t="str">
            <v>m</v>
          </cell>
          <cell r="Y9">
            <v>100</v>
          </cell>
          <cell r="Z9" t="str">
            <v>m</v>
          </cell>
          <cell r="AA9">
            <v>100</v>
          </cell>
          <cell r="AB9">
            <v>100</v>
          </cell>
          <cell r="AC9">
            <v>100</v>
          </cell>
          <cell r="AD9">
            <v>100</v>
          </cell>
          <cell r="AE9" t="str">
            <v>m</v>
          </cell>
          <cell r="AF9" t="str">
            <v>m</v>
          </cell>
          <cell r="AG9">
            <v>100</v>
          </cell>
          <cell r="AH9" t="str">
            <v>m</v>
          </cell>
          <cell r="AI9">
            <v>100</v>
          </cell>
          <cell r="AJ9">
            <v>100</v>
          </cell>
        </row>
        <row r="10">
          <cell r="A10">
            <v>901030</v>
          </cell>
          <cell r="B10" t="str">
            <v>c1: Central Sources (before transfers)</v>
          </cell>
          <cell r="C10">
            <v>2.0843577962664002</v>
          </cell>
          <cell r="D10">
            <v>26.870504247788698</v>
          </cell>
          <cell r="E10">
            <v>36.830816775372</v>
          </cell>
          <cell r="F10" t="str">
            <v>n</v>
          </cell>
          <cell r="G10">
            <v>19.383393713087202</v>
          </cell>
          <cell r="H10">
            <v>3.4900971042251498</v>
          </cell>
          <cell r="I10" t="str">
            <v>m</v>
          </cell>
          <cell r="J10">
            <v>2.19220553208626E-2</v>
          </cell>
          <cell r="K10">
            <v>82.239946920305599</v>
          </cell>
          <cell r="L10">
            <v>28.812716204665598</v>
          </cell>
          <cell r="M10">
            <v>49.455890769707302</v>
          </cell>
          <cell r="N10">
            <v>72.308390779037893</v>
          </cell>
          <cell r="O10" t="str">
            <v>x</v>
          </cell>
          <cell r="P10">
            <v>100.166829111006</v>
          </cell>
          <cell r="Q10">
            <v>55.666009288802698</v>
          </cell>
          <cell r="R10" t="str">
            <v>x</v>
          </cell>
          <cell r="S10">
            <v>6.9946133051480199</v>
          </cell>
          <cell r="T10" t="str">
            <v>m</v>
          </cell>
          <cell r="U10">
            <v>99.925247735150094</v>
          </cell>
          <cell r="V10">
            <v>80.5516870317703</v>
          </cell>
          <cell r="W10">
            <v>23.868590119813899</v>
          </cell>
          <cell r="X10" t="str">
            <v>m</v>
          </cell>
          <cell r="Y10">
            <v>94.934425242181405</v>
          </cell>
          <cell r="Z10">
            <v>72.455751143255</v>
          </cell>
          <cell r="AA10">
            <v>79.981833438946794</v>
          </cell>
          <cell r="AB10">
            <v>94.001264045017194</v>
          </cell>
          <cell r="AC10">
            <v>100</v>
          </cell>
          <cell r="AD10">
            <v>42.991274425463899</v>
          </cell>
          <cell r="AE10">
            <v>100</v>
          </cell>
          <cell r="AF10">
            <v>0.58083509327229299</v>
          </cell>
          <cell r="AG10">
            <v>91.090372669248694</v>
          </cell>
          <cell r="AH10">
            <v>100</v>
          </cell>
          <cell r="AI10">
            <v>8.4715374271627102</v>
          </cell>
          <cell r="AJ10">
            <v>44.881914182380598</v>
          </cell>
        </row>
        <row r="11">
          <cell r="A11">
            <v>901030</v>
          </cell>
          <cell r="B11" t="str">
            <v>c2: Regional Sources (before transfers)</v>
          </cell>
          <cell r="C11">
            <v>97.915642203733597</v>
          </cell>
          <cell r="D11">
            <v>73.123466243797097</v>
          </cell>
          <cell r="E11">
            <v>41.185520734487099</v>
          </cell>
          <cell r="F11">
            <v>96.172146255733196</v>
          </cell>
          <cell r="G11">
            <v>57.874103011322497</v>
          </cell>
          <cell r="H11">
            <v>62.806639865009501</v>
          </cell>
          <cell r="I11" t="str">
            <v>m</v>
          </cell>
          <cell r="J11">
            <v>99.9780779446791</v>
          </cell>
          <cell r="K11" t="str">
            <v>a</v>
          </cell>
          <cell r="L11">
            <v>11.817141588458099</v>
          </cell>
          <cell r="M11" t="str">
            <v>a</v>
          </cell>
          <cell r="N11">
            <v>11.2772712672646</v>
          </cell>
          <cell r="O11" t="str">
            <v>x</v>
          </cell>
          <cell r="P11">
            <v>-0.16682911100564499</v>
          </cell>
          <cell r="Q11" t="str">
            <v>x</v>
          </cell>
          <cell r="R11" t="str">
            <v>x</v>
          </cell>
          <cell r="S11" t="str">
            <v>m</v>
          </cell>
          <cell r="T11" t="str">
            <v>m</v>
          </cell>
          <cell r="U11" t="str">
            <v>a</v>
          </cell>
          <cell r="V11">
            <v>2.9173359242933801</v>
          </cell>
          <cell r="W11">
            <v>80.259516402968899</v>
          </cell>
          <cell r="X11" t="str">
            <v>m</v>
          </cell>
          <cell r="Y11">
            <v>5.0655747578185801</v>
          </cell>
          <cell r="Z11" t="str">
            <v>a</v>
          </cell>
          <cell r="AA11">
            <v>19.534164766894801</v>
          </cell>
          <cell r="AB11">
            <v>4.8854299451532898E-2</v>
          </cell>
          <cell r="AC11" t="str">
            <v>a</v>
          </cell>
          <cell r="AD11" t="str">
            <v>a</v>
          </cell>
          <cell r="AE11" t="str">
            <v>m</v>
          </cell>
          <cell r="AF11" t="str">
            <v>m</v>
          </cell>
          <cell r="AG11" t="str">
            <v>a</v>
          </cell>
          <cell r="AH11" t="str">
            <v>m</v>
          </cell>
          <cell r="AI11">
            <v>0</v>
          </cell>
          <cell r="AJ11">
            <v>49.478763079252801</v>
          </cell>
        </row>
        <row r="12">
          <cell r="A12">
            <v>901030</v>
          </cell>
          <cell r="B12" t="str">
            <v>c3: Local Sources (before transfers)</v>
          </cell>
          <cell r="C12" t="str">
            <v>n</v>
          </cell>
          <cell r="D12">
            <v>6.02950841417899E-3</v>
          </cell>
          <cell r="E12">
            <v>21.983662490140901</v>
          </cell>
          <cell r="F12">
            <v>3.8278537442667901</v>
          </cell>
          <cell r="G12">
            <v>22.740702122408202</v>
          </cell>
          <cell r="H12">
            <v>33.703263030765399</v>
          </cell>
          <cell r="I12" t="str">
            <v>m</v>
          </cell>
          <cell r="J12" t="str">
            <v>m</v>
          </cell>
          <cell r="K12">
            <v>17.760053079694401</v>
          </cell>
          <cell r="L12">
            <v>59.370142206876402</v>
          </cell>
          <cell r="M12">
            <v>50.544109230292598</v>
          </cell>
          <cell r="N12">
            <v>16.414337953697501</v>
          </cell>
          <cell r="O12" t="str">
            <v>x</v>
          </cell>
          <cell r="P12" t="str">
            <v>a</v>
          </cell>
          <cell r="Q12">
            <v>44.333990711197302</v>
          </cell>
          <cell r="R12" t="str">
            <v>x</v>
          </cell>
          <cell r="S12" t="str">
            <v>m</v>
          </cell>
          <cell r="T12" t="str">
            <v>m</v>
          </cell>
          <cell r="U12">
            <v>7.4752264849941102E-2</v>
          </cell>
          <cell r="V12">
            <v>16.5309770439363</v>
          </cell>
          <cell r="W12">
            <v>19.274527382959899</v>
          </cell>
          <cell r="X12" t="str">
            <v>m</v>
          </cell>
          <cell r="Y12" t="str">
            <v>a</v>
          </cell>
          <cell r="Z12" t="str">
            <v>m</v>
          </cell>
          <cell r="AA12">
            <v>0.48400179415840799</v>
          </cell>
          <cell r="AB12">
            <v>5.9498816555312404</v>
          </cell>
          <cell r="AC12" t="str">
            <v>a</v>
          </cell>
          <cell r="AD12">
            <v>59.078284379992603</v>
          </cell>
          <cell r="AE12" t="str">
            <v>m</v>
          </cell>
          <cell r="AF12" t="str">
            <v>m</v>
          </cell>
          <cell r="AG12">
            <v>8.9096273307512597</v>
          </cell>
          <cell r="AH12" t="str">
            <v>m</v>
          </cell>
          <cell r="AI12">
            <v>91.528462572837299</v>
          </cell>
          <cell r="AJ12">
            <v>5.6393227383666096</v>
          </cell>
        </row>
        <row r="13">
          <cell r="A13">
            <v>901030</v>
          </cell>
          <cell r="B13" t="str">
            <v>c4: Total Sources (before transfers)</v>
          </cell>
          <cell r="C13">
            <v>100</v>
          </cell>
          <cell r="D13">
            <v>100</v>
          </cell>
          <cell r="E13">
            <v>100</v>
          </cell>
          <cell r="F13">
            <v>100</v>
          </cell>
          <cell r="G13">
            <v>100</v>
          </cell>
          <cell r="H13">
            <v>100</v>
          </cell>
          <cell r="I13" t="str">
            <v>m</v>
          </cell>
          <cell r="J13" t="str">
            <v>m</v>
          </cell>
          <cell r="K13">
            <v>100</v>
          </cell>
          <cell r="L13">
            <v>100</v>
          </cell>
          <cell r="M13">
            <v>100</v>
          </cell>
          <cell r="N13">
            <v>100</v>
          </cell>
          <cell r="O13" t="str">
            <v>x</v>
          </cell>
          <cell r="P13">
            <v>100</v>
          </cell>
          <cell r="Q13">
            <v>100</v>
          </cell>
          <cell r="R13" t="str">
            <v>x</v>
          </cell>
          <cell r="S13" t="str">
            <v>m</v>
          </cell>
          <cell r="T13" t="str">
            <v>m</v>
          </cell>
          <cell r="U13">
            <v>100</v>
          </cell>
          <cell r="V13">
            <v>100</v>
          </cell>
          <cell r="W13">
            <v>100</v>
          </cell>
          <cell r="X13" t="str">
            <v>m</v>
          </cell>
          <cell r="Y13">
            <v>100</v>
          </cell>
          <cell r="Z13" t="str">
            <v>m</v>
          </cell>
          <cell r="AA13">
            <v>100</v>
          </cell>
          <cell r="AB13">
            <v>100</v>
          </cell>
          <cell r="AC13">
            <v>100</v>
          </cell>
          <cell r="AD13">
            <v>100</v>
          </cell>
          <cell r="AE13" t="str">
            <v>m</v>
          </cell>
          <cell r="AF13" t="str">
            <v>m</v>
          </cell>
          <cell r="AG13">
            <v>100</v>
          </cell>
          <cell r="AH13" t="str">
            <v>m</v>
          </cell>
          <cell r="AI13">
            <v>100</v>
          </cell>
          <cell r="AJ13">
            <v>100</v>
          </cell>
        </row>
        <row r="14">
          <cell r="A14">
            <v>901030</v>
          </cell>
          <cell r="B14" t="str">
            <v>c5: Central Sources (after transfers)</v>
          </cell>
          <cell r="C14">
            <v>0</v>
          </cell>
          <cell r="D14">
            <v>18.563650505574302</v>
          </cell>
          <cell r="E14">
            <v>36.708891739245097</v>
          </cell>
          <cell r="F14">
            <v>0</v>
          </cell>
          <cell r="G14">
            <v>5.7791932593774904</v>
          </cell>
          <cell r="H14">
            <v>2.5837695083535999</v>
          </cell>
          <cell r="I14" t="str">
            <v>m</v>
          </cell>
          <cell r="J14">
            <v>2.19220553208626E-2</v>
          </cell>
          <cell r="K14">
            <v>82.239946920305599</v>
          </cell>
          <cell r="L14">
            <v>32.894437038486998</v>
          </cell>
          <cell r="M14">
            <v>12.983411272219801</v>
          </cell>
          <cell r="N14">
            <v>70.814184765152106</v>
          </cell>
          <cell r="O14" t="str">
            <v>x</v>
          </cell>
          <cell r="P14">
            <v>96.663417779887098</v>
          </cell>
          <cell r="Q14">
            <v>6.0623065946223296</v>
          </cell>
          <cell r="R14" t="str">
            <v>x</v>
          </cell>
          <cell r="S14" t="str">
            <v>m</v>
          </cell>
          <cell r="T14" t="str">
            <v>m</v>
          </cell>
          <cell r="U14">
            <v>80.709860206748402</v>
          </cell>
          <cell r="V14">
            <v>80.5516870317703</v>
          </cell>
          <cell r="W14">
            <v>0.46595621407127602</v>
          </cell>
          <cell r="X14" t="str">
            <v>m</v>
          </cell>
          <cell r="Y14">
            <v>0</v>
          </cell>
          <cell r="Z14" t="str">
            <v>m</v>
          </cell>
          <cell r="AA14">
            <v>35.606887750162599</v>
          </cell>
          <cell r="AB14">
            <v>74.502075013085403</v>
          </cell>
          <cell r="AC14">
            <v>100</v>
          </cell>
          <cell r="AD14">
            <v>17.018557207816201</v>
          </cell>
          <cell r="AE14">
            <v>100</v>
          </cell>
          <cell r="AF14" t="str">
            <v>m</v>
          </cell>
          <cell r="AG14">
            <v>63.9693727499792</v>
          </cell>
          <cell r="AH14" t="str">
            <v>m</v>
          </cell>
          <cell r="AI14">
            <v>0</v>
          </cell>
          <cell r="AJ14">
            <v>44.881914182380598</v>
          </cell>
        </row>
        <row r="15">
          <cell r="A15">
            <v>901030</v>
          </cell>
          <cell r="B15" t="str">
            <v>c6: Regional Sources (after transfers)</v>
          </cell>
          <cell r="C15">
            <v>100</v>
          </cell>
          <cell r="D15">
            <v>81.430319986011497</v>
          </cell>
          <cell r="E15">
            <v>40.631740780253502</v>
          </cell>
          <cell r="F15">
            <v>95.034651304457597</v>
          </cell>
          <cell r="G15">
            <v>66.5942257660802</v>
          </cell>
          <cell r="H15">
            <v>10.6141968276499</v>
          </cell>
          <cell r="I15" t="str">
            <v>m</v>
          </cell>
          <cell r="J15">
            <v>99.9780779446791</v>
          </cell>
          <cell r="K15" t="str">
            <v>a</v>
          </cell>
          <cell r="L15">
            <v>11.909278437627099</v>
          </cell>
          <cell r="M15" t="str">
            <v>a</v>
          </cell>
          <cell r="N15">
            <v>12.797729350431201</v>
          </cell>
          <cell r="O15" t="str">
            <v>x</v>
          </cell>
          <cell r="P15">
            <v>3.3365822201129101</v>
          </cell>
          <cell r="Q15" t="str">
            <v>x</v>
          </cell>
          <cell r="R15" t="str">
            <v>x</v>
          </cell>
          <cell r="S15">
            <v>85.1365075578735</v>
          </cell>
          <cell r="T15" t="str">
            <v>a</v>
          </cell>
          <cell r="U15" t="str">
            <v>a</v>
          </cell>
          <cell r="V15">
            <v>2.54922422222019</v>
          </cell>
          <cell r="W15">
            <v>80.259516402968899</v>
          </cell>
          <cell r="X15" t="str">
            <v>m</v>
          </cell>
          <cell r="Y15">
            <v>100</v>
          </cell>
          <cell r="Z15" t="str">
            <v>a</v>
          </cell>
          <cell r="AA15">
            <v>63.909110455678899</v>
          </cell>
          <cell r="AB15">
            <v>4.8854299451532898E-2</v>
          </cell>
          <cell r="AC15" t="str">
            <v>a</v>
          </cell>
          <cell r="AD15" t="str">
            <v>a</v>
          </cell>
          <cell r="AE15" t="str">
            <v>m</v>
          </cell>
          <cell r="AF15" t="str">
            <v>m</v>
          </cell>
          <cell r="AG15" t="str">
            <v>a</v>
          </cell>
          <cell r="AH15" t="str">
            <v>m</v>
          </cell>
          <cell r="AI15">
            <v>0</v>
          </cell>
          <cell r="AJ15">
            <v>49.478763079252801</v>
          </cell>
        </row>
        <row r="16">
          <cell r="A16">
            <v>901030</v>
          </cell>
          <cell r="B16" t="str">
            <v>c7: Local Sources (after transfers)</v>
          </cell>
          <cell r="C16" t="str">
            <v>n</v>
          </cell>
          <cell r="D16">
            <v>6.02950841417899E-3</v>
          </cell>
          <cell r="E16">
            <v>22.659367480501501</v>
          </cell>
          <cell r="F16">
            <v>4.96534869554245</v>
          </cell>
          <cell r="G16">
            <v>27.6247798213602</v>
          </cell>
          <cell r="H16">
            <v>86.802033663996497</v>
          </cell>
          <cell r="I16" t="str">
            <v>m</v>
          </cell>
          <cell r="J16" t="str">
            <v>m</v>
          </cell>
          <cell r="K16">
            <v>17.760053079694401</v>
          </cell>
          <cell r="L16">
            <v>55.196284523886</v>
          </cell>
          <cell r="M16">
            <v>87.016588727780203</v>
          </cell>
          <cell r="N16">
            <v>16.3880858844168</v>
          </cell>
          <cell r="O16" t="str">
            <v>x</v>
          </cell>
          <cell r="P16" t="str">
            <v>a</v>
          </cell>
          <cell r="Q16">
            <v>93.937693405377701</v>
          </cell>
          <cell r="R16" t="str">
            <v>x</v>
          </cell>
          <cell r="S16">
            <v>7.8688791369784896</v>
          </cell>
          <cell r="T16" t="str">
            <v>m</v>
          </cell>
          <cell r="U16">
            <v>19.290139793251601</v>
          </cell>
          <cell r="V16">
            <v>16.8990887460095</v>
          </cell>
          <cell r="W16">
            <v>19.274527382959899</v>
          </cell>
          <cell r="X16" t="str">
            <v>m</v>
          </cell>
          <cell r="Y16" t="str">
            <v>a</v>
          </cell>
          <cell r="Z16">
            <v>27.544248856745</v>
          </cell>
          <cell r="AA16">
            <v>0.48400179415840799</v>
          </cell>
          <cell r="AB16">
            <v>25.449070687463099</v>
          </cell>
          <cell r="AC16" t="str">
            <v>a</v>
          </cell>
          <cell r="AD16">
            <v>85.051001597640393</v>
          </cell>
          <cell r="AE16" t="str">
            <v>m</v>
          </cell>
          <cell r="AF16" t="str">
            <v>m</v>
          </cell>
          <cell r="AG16">
            <v>36.0306272500208</v>
          </cell>
          <cell r="AH16" t="str">
            <v>m</v>
          </cell>
          <cell r="AI16">
            <v>100</v>
          </cell>
          <cell r="AJ16">
            <v>5.6393227383666096</v>
          </cell>
        </row>
        <row r="17">
          <cell r="A17">
            <v>901030</v>
          </cell>
          <cell r="B17" t="str">
            <v>c8: Total Sources (after transfers)</v>
          </cell>
          <cell r="C17">
            <v>100</v>
          </cell>
          <cell r="D17">
            <v>100</v>
          </cell>
          <cell r="E17">
            <v>100</v>
          </cell>
          <cell r="F17">
            <v>100</v>
          </cell>
          <cell r="G17">
            <v>100</v>
          </cell>
          <cell r="H17">
            <v>100</v>
          </cell>
          <cell r="I17" t="str">
            <v>m</v>
          </cell>
          <cell r="J17" t="str">
            <v>m</v>
          </cell>
          <cell r="K17">
            <v>100</v>
          </cell>
          <cell r="L17">
            <v>100</v>
          </cell>
          <cell r="M17">
            <v>100</v>
          </cell>
          <cell r="N17">
            <v>100</v>
          </cell>
          <cell r="O17" t="str">
            <v>x</v>
          </cell>
          <cell r="P17">
            <v>100</v>
          </cell>
          <cell r="Q17">
            <v>100</v>
          </cell>
          <cell r="R17" t="str">
            <v>x</v>
          </cell>
          <cell r="S17" t="str">
            <v>m</v>
          </cell>
          <cell r="T17" t="str">
            <v>m</v>
          </cell>
          <cell r="U17">
            <v>100</v>
          </cell>
          <cell r="V17">
            <v>100</v>
          </cell>
          <cell r="W17">
            <v>100</v>
          </cell>
          <cell r="X17" t="str">
            <v>m</v>
          </cell>
          <cell r="Y17">
            <v>100</v>
          </cell>
          <cell r="Z17" t="str">
            <v>m</v>
          </cell>
          <cell r="AA17">
            <v>100</v>
          </cell>
          <cell r="AB17">
            <v>100</v>
          </cell>
          <cell r="AC17">
            <v>100</v>
          </cell>
          <cell r="AD17">
            <v>100</v>
          </cell>
          <cell r="AE17" t="str">
            <v>m</v>
          </cell>
          <cell r="AF17" t="str">
            <v>m</v>
          </cell>
          <cell r="AG17">
            <v>100</v>
          </cell>
          <cell r="AH17" t="str">
            <v>m</v>
          </cell>
          <cell r="AI17">
            <v>100</v>
          </cell>
          <cell r="AJ17">
            <v>100</v>
          </cell>
        </row>
        <row r="18">
          <cell r="A18">
            <v>905070</v>
          </cell>
          <cell r="B18" t="str">
            <v>c1: Central Sources (before transfers)</v>
          </cell>
          <cell r="C18">
            <v>93.351741597262304</v>
          </cell>
          <cell r="D18">
            <v>86.909177432222506</v>
          </cell>
          <cell r="E18">
            <v>98.712560326604603</v>
          </cell>
          <cell r="F18">
            <v>16.392870506986601</v>
          </cell>
          <cell r="G18">
            <v>76.122342190341797</v>
          </cell>
          <cell r="H18">
            <v>47.108248290831099</v>
          </cell>
          <cell r="I18">
            <v>100</v>
          </cell>
          <cell r="J18">
            <v>50.935027414286601</v>
          </cell>
          <cell r="K18">
            <v>99.396154309937003</v>
          </cell>
          <cell r="L18">
            <v>87.106702787735202</v>
          </cell>
          <cell r="M18">
            <v>83.481812957765399</v>
          </cell>
          <cell r="N18">
            <v>91.044209649971194</v>
          </cell>
          <cell r="O18">
            <v>14.713881420363199</v>
          </cell>
          <cell r="P18">
            <v>100</v>
          </cell>
          <cell r="Q18">
            <v>100</v>
          </cell>
          <cell r="R18">
            <v>100</v>
          </cell>
          <cell r="S18">
            <v>32.393804175950301</v>
          </cell>
          <cell r="T18" t="str">
            <v>m</v>
          </cell>
          <cell r="U18">
            <v>100</v>
          </cell>
          <cell r="V18">
            <v>88.974572187440103</v>
          </cell>
          <cell r="W18">
            <v>84.582572952489201</v>
          </cell>
          <cell r="X18" t="str">
            <v>m</v>
          </cell>
          <cell r="Y18">
            <v>99.576676252150406</v>
          </cell>
          <cell r="Z18">
            <v>100</v>
          </cell>
          <cell r="AA18">
            <v>93.574469512422993</v>
          </cell>
          <cell r="AB18">
            <v>99.809910632434594</v>
          </cell>
          <cell r="AC18">
            <v>100</v>
          </cell>
          <cell r="AD18">
            <v>105.92599872242199</v>
          </cell>
          <cell r="AE18">
            <v>100</v>
          </cell>
          <cell r="AF18" t="str">
            <v>m</v>
          </cell>
          <cell r="AG18">
            <v>99.869563681951405</v>
          </cell>
          <cell r="AH18">
            <v>100</v>
          </cell>
          <cell r="AI18">
            <v>87.355508374616704</v>
          </cell>
          <cell r="AJ18">
            <v>47.317927727978997</v>
          </cell>
        </row>
        <row r="19">
          <cell r="A19">
            <v>905070</v>
          </cell>
          <cell r="B19" t="str">
            <v>c2: Regional Sources (before transfers)</v>
          </cell>
          <cell r="C19">
            <v>6.6482584027377198</v>
          </cell>
          <cell r="D19">
            <v>13.090822567777501</v>
          </cell>
          <cell r="E19">
            <v>0.89193084083690699</v>
          </cell>
          <cell r="F19">
            <v>82.4077646561569</v>
          </cell>
          <cell r="G19">
            <v>22.251679236905201</v>
          </cell>
          <cell r="H19">
            <v>52.822463917482501</v>
          </cell>
          <cell r="I19" t="str">
            <v>a</v>
          </cell>
          <cell r="J19">
            <v>49.064972585713399</v>
          </cell>
          <cell r="K19" t="str">
            <v>a</v>
          </cell>
          <cell r="L19">
            <v>2.5416464661517399</v>
          </cell>
          <cell r="M19" t="str">
            <v>a</v>
          </cell>
          <cell r="N19">
            <v>5.2779784277476498</v>
          </cell>
          <cell r="O19">
            <v>84.628482292041198</v>
          </cell>
          <cell r="P19">
            <v>0</v>
          </cell>
          <cell r="Q19" t="str">
            <v>x</v>
          </cell>
          <cell r="R19" t="str">
            <v>n</v>
          </cell>
          <cell r="S19" t="str">
            <v>m</v>
          </cell>
          <cell r="T19" t="str">
            <v>m</v>
          </cell>
          <cell r="U19" t="str">
            <v>a</v>
          </cell>
          <cell r="V19">
            <v>10.740288631058201</v>
          </cell>
          <cell r="W19">
            <v>15.125623659622899</v>
          </cell>
          <cell r="X19" t="str">
            <v>m</v>
          </cell>
          <cell r="Y19">
            <v>0.42332374784958698</v>
          </cell>
          <cell r="Z19" t="str">
            <v>a</v>
          </cell>
          <cell r="AA19">
            <v>6.1723091446086196</v>
          </cell>
          <cell r="AB19" t="str">
            <v>n</v>
          </cell>
          <cell r="AC19" t="str">
            <v>a</v>
          </cell>
          <cell r="AD19" t="str">
            <v>a</v>
          </cell>
          <cell r="AE19" t="str">
            <v>m</v>
          </cell>
          <cell r="AF19" t="str">
            <v>m</v>
          </cell>
          <cell r="AG19" t="str">
            <v>a</v>
          </cell>
          <cell r="AH19" t="str">
            <v>m</v>
          </cell>
          <cell r="AI19">
            <v>12.644491625383401</v>
          </cell>
          <cell r="AJ19">
            <v>51.771406490746401</v>
          </cell>
        </row>
        <row r="20">
          <cell r="A20">
            <v>905070</v>
          </cell>
          <cell r="B20" t="str">
            <v>c3: Local Sources (before transfers)</v>
          </cell>
          <cell r="C20" t="str">
            <v>m</v>
          </cell>
          <cell r="D20" t="str">
            <v>n</v>
          </cell>
          <cell r="E20">
            <v>0.39550883255848501</v>
          </cell>
          <cell r="F20">
            <v>1.19936483685652</v>
          </cell>
          <cell r="G20">
            <v>1.62597857275302</v>
          </cell>
          <cell r="H20">
            <v>6.9287791686441697E-2</v>
          </cell>
          <cell r="I20" t="str">
            <v>a</v>
          </cell>
          <cell r="J20" t="str">
            <v>m</v>
          </cell>
          <cell r="K20">
            <v>0.60384569006298205</v>
          </cell>
          <cell r="L20">
            <v>10.351650746113</v>
          </cell>
          <cell r="M20">
            <v>16.5181870422348</v>
          </cell>
          <cell r="N20">
            <v>3.6778119222811299</v>
          </cell>
          <cell r="O20">
            <v>0.65682806305378205</v>
          </cell>
          <cell r="P20" t="str">
            <v>a</v>
          </cell>
          <cell r="Q20" t="str">
            <v>x</v>
          </cell>
          <cell r="R20" t="str">
            <v>n</v>
          </cell>
          <cell r="S20" t="str">
            <v>m</v>
          </cell>
          <cell r="T20" t="str">
            <v>m</v>
          </cell>
          <cell r="U20">
            <v>0</v>
          </cell>
          <cell r="V20">
            <v>0.28513918150163298</v>
          </cell>
          <cell r="W20">
            <v>0.65346071119456295</v>
          </cell>
          <cell r="X20" t="str">
            <v>m</v>
          </cell>
          <cell r="Y20" t="str">
            <v>a</v>
          </cell>
          <cell r="Z20" t="str">
            <v>m</v>
          </cell>
          <cell r="AA20">
            <v>0.25322134296874799</v>
          </cell>
          <cell r="AB20">
            <v>0.190089367565388</v>
          </cell>
          <cell r="AC20" t="str">
            <v>a</v>
          </cell>
          <cell r="AD20">
            <v>-0.32430838779421201</v>
          </cell>
          <cell r="AE20" t="str">
            <v>m</v>
          </cell>
          <cell r="AF20" t="str">
            <v>m</v>
          </cell>
          <cell r="AG20">
            <v>0.13043631804859199</v>
          </cell>
          <cell r="AH20" t="str">
            <v>m</v>
          </cell>
          <cell r="AI20" t="str">
            <v>a</v>
          </cell>
          <cell r="AJ20">
            <v>0.91066578127460696</v>
          </cell>
        </row>
        <row r="21">
          <cell r="A21">
            <v>905070</v>
          </cell>
          <cell r="B21" t="str">
            <v>c4: Total Sources (before transfers)</v>
          </cell>
          <cell r="C21" t="str">
            <v>m</v>
          </cell>
          <cell r="D21">
            <v>100</v>
          </cell>
          <cell r="E21">
            <v>100</v>
          </cell>
          <cell r="F21">
            <v>100</v>
          </cell>
          <cell r="G21">
            <v>100</v>
          </cell>
          <cell r="H21">
            <v>100</v>
          </cell>
          <cell r="I21">
            <v>100</v>
          </cell>
          <cell r="J21" t="str">
            <v>m</v>
          </cell>
          <cell r="K21">
            <v>100</v>
          </cell>
          <cell r="L21">
            <v>100</v>
          </cell>
          <cell r="M21">
            <v>100</v>
          </cell>
          <cell r="N21">
            <v>100</v>
          </cell>
          <cell r="O21">
            <v>100</v>
          </cell>
          <cell r="P21">
            <v>100</v>
          </cell>
          <cell r="Q21">
            <v>100</v>
          </cell>
          <cell r="R21">
            <v>100</v>
          </cell>
          <cell r="S21" t="str">
            <v>m</v>
          </cell>
          <cell r="T21" t="str">
            <v>m</v>
          </cell>
          <cell r="U21">
            <v>100</v>
          </cell>
          <cell r="V21">
            <v>100</v>
          </cell>
          <cell r="W21">
            <v>100</v>
          </cell>
          <cell r="X21" t="str">
            <v>m</v>
          </cell>
          <cell r="Y21">
            <v>100</v>
          </cell>
          <cell r="Z21" t="str">
            <v>m</v>
          </cell>
          <cell r="AA21">
            <v>100</v>
          </cell>
          <cell r="AB21">
            <v>100</v>
          </cell>
          <cell r="AC21">
            <v>100</v>
          </cell>
          <cell r="AD21">
            <v>100</v>
          </cell>
          <cell r="AE21" t="str">
            <v>m</v>
          </cell>
          <cell r="AF21" t="str">
            <v>m</v>
          </cell>
          <cell r="AG21">
            <v>100</v>
          </cell>
          <cell r="AH21" t="str">
            <v>m</v>
          </cell>
          <cell r="AI21">
            <v>100</v>
          </cell>
          <cell r="AJ21">
            <v>100</v>
          </cell>
        </row>
        <row r="22">
          <cell r="A22">
            <v>905070</v>
          </cell>
          <cell r="B22" t="str">
            <v>c5: Central Sources (after transfers)</v>
          </cell>
          <cell r="C22">
            <v>81.823426289465303</v>
          </cell>
          <cell r="D22">
            <v>86.909177432222506</v>
          </cell>
          <cell r="E22">
            <v>98.386097351117698</v>
          </cell>
          <cell r="F22">
            <v>16.392870506986601</v>
          </cell>
          <cell r="G22">
            <v>74.999539812090703</v>
          </cell>
          <cell r="H22">
            <v>32.547857807959602</v>
          </cell>
          <cell r="I22">
            <v>100</v>
          </cell>
          <cell r="J22">
            <v>50.935027414286601</v>
          </cell>
          <cell r="K22">
            <v>99.396154309937003</v>
          </cell>
          <cell r="L22">
            <v>87.106702787735202</v>
          </cell>
          <cell r="M22">
            <v>76.928159417707505</v>
          </cell>
          <cell r="N22">
            <v>91.042985345070306</v>
          </cell>
          <cell r="O22">
            <v>7.44560646404772</v>
          </cell>
          <cell r="P22">
            <v>100</v>
          </cell>
          <cell r="Q22">
            <v>100</v>
          </cell>
          <cell r="R22">
            <v>100</v>
          </cell>
          <cell r="S22" t="str">
            <v>m</v>
          </cell>
          <cell r="T22" t="str">
            <v>m</v>
          </cell>
          <cell r="U22">
            <v>75.553376472351104</v>
          </cell>
          <cell r="V22">
            <v>88.674741292065093</v>
          </cell>
          <cell r="W22">
            <v>84.2209156291825</v>
          </cell>
          <cell r="X22" t="str">
            <v>m</v>
          </cell>
          <cell r="Y22">
            <v>99.576676252150406</v>
          </cell>
          <cell r="Z22" t="str">
            <v>m</v>
          </cell>
          <cell r="AA22">
            <v>88.826979749337497</v>
          </cell>
          <cell r="AB22">
            <v>99.359817092323098</v>
          </cell>
          <cell r="AC22">
            <v>100</v>
          </cell>
          <cell r="AD22">
            <v>105.60169033462699</v>
          </cell>
          <cell r="AE22">
            <v>100</v>
          </cell>
          <cell r="AF22" t="str">
            <v>m</v>
          </cell>
          <cell r="AG22">
            <v>99.869563681951405</v>
          </cell>
          <cell r="AH22" t="str">
            <v>m</v>
          </cell>
          <cell r="AI22">
            <v>87.355508374616704</v>
          </cell>
          <cell r="AJ22">
            <v>47.317927727978997</v>
          </cell>
        </row>
        <row r="23">
          <cell r="A23">
            <v>905070</v>
          </cell>
          <cell r="B23" t="str">
            <v>c6: Regional Sources (after transfers)</v>
          </cell>
          <cell r="C23" t="str">
            <v>m</v>
          </cell>
          <cell r="D23">
            <v>13.090822567777501</v>
          </cell>
          <cell r="E23">
            <v>1.21379075918576</v>
          </cell>
          <cell r="F23">
            <v>81.804592330346907</v>
          </cell>
          <cell r="G23">
            <v>23.354558845911601</v>
          </cell>
          <cell r="H23">
            <v>67.382854400354006</v>
          </cell>
          <cell r="I23" t="str">
            <v>a</v>
          </cell>
          <cell r="J23">
            <v>49.064972585713399</v>
          </cell>
          <cell r="K23" t="str">
            <v>a</v>
          </cell>
          <cell r="L23">
            <v>2.5416464661517399</v>
          </cell>
          <cell r="M23" t="str">
            <v>a</v>
          </cell>
          <cell r="N23">
            <v>5.2792027326485398</v>
          </cell>
          <cell r="O23">
            <v>91.774770914872605</v>
          </cell>
          <cell r="P23">
            <v>0</v>
          </cell>
          <cell r="Q23" t="str">
            <v>x</v>
          </cell>
          <cell r="R23" t="str">
            <v>n</v>
          </cell>
          <cell r="S23" t="str">
            <v>m</v>
          </cell>
          <cell r="T23" t="str">
            <v>m</v>
          </cell>
          <cell r="U23" t="str">
            <v>a</v>
          </cell>
          <cell r="V23">
            <v>10.4920055857727</v>
          </cell>
          <cell r="W23">
            <v>15.125623659622899</v>
          </cell>
          <cell r="X23" t="str">
            <v>m</v>
          </cell>
          <cell r="Y23">
            <v>0.42332374784958698</v>
          </cell>
          <cell r="Z23" t="str">
            <v>a</v>
          </cell>
          <cell r="AA23">
            <v>10.9197989076941</v>
          </cell>
          <cell r="AB23" t="str">
            <v>n</v>
          </cell>
          <cell r="AC23" t="str">
            <v>a</v>
          </cell>
          <cell r="AD23" t="str">
            <v>a</v>
          </cell>
          <cell r="AE23" t="str">
            <v>m</v>
          </cell>
          <cell r="AF23" t="str">
            <v>m</v>
          </cell>
          <cell r="AG23" t="str">
            <v>a</v>
          </cell>
          <cell r="AH23" t="str">
            <v>m</v>
          </cell>
          <cell r="AI23">
            <v>12.644491625383401</v>
          </cell>
          <cell r="AJ23">
            <v>51.771406490746401</v>
          </cell>
        </row>
        <row r="24">
          <cell r="A24">
            <v>905070</v>
          </cell>
          <cell r="B24" t="str">
            <v>c7: Local Sources (after transfers)</v>
          </cell>
          <cell r="C24" t="str">
            <v>m</v>
          </cell>
          <cell r="D24" t="str">
            <v>n</v>
          </cell>
          <cell r="E24">
            <v>0.40011188969658801</v>
          </cell>
          <cell r="F24">
            <v>1.8025371626665201</v>
          </cell>
          <cell r="G24">
            <v>1.64590134199774</v>
          </cell>
          <cell r="H24">
            <v>6.9287791686441697E-2</v>
          </cell>
          <cell r="I24" t="str">
            <v>a</v>
          </cell>
          <cell r="J24" t="str">
            <v>m</v>
          </cell>
          <cell r="K24">
            <v>0.60384569006298205</v>
          </cell>
          <cell r="L24">
            <v>10.351650746113</v>
          </cell>
          <cell r="M24">
            <v>23.071840582292701</v>
          </cell>
          <cell r="N24">
            <v>3.6778119222811299</v>
          </cell>
          <cell r="O24">
            <v>0.77881439653789597</v>
          </cell>
          <cell r="P24" t="str">
            <v>a</v>
          </cell>
          <cell r="Q24" t="str">
            <v>n</v>
          </cell>
          <cell r="R24" t="str">
            <v>n</v>
          </cell>
          <cell r="S24">
            <v>1.2648044225314801</v>
          </cell>
          <cell r="T24" t="str">
            <v>m</v>
          </cell>
          <cell r="U24">
            <v>24.446623527648899</v>
          </cell>
          <cell r="V24">
            <v>0.83325312216217795</v>
          </cell>
          <cell r="W24">
            <v>0.65346071119456295</v>
          </cell>
          <cell r="X24" t="str">
            <v>m</v>
          </cell>
          <cell r="Y24" t="str">
            <v>a</v>
          </cell>
          <cell r="Z24" t="str">
            <v>a</v>
          </cell>
          <cell r="AA24">
            <v>0.25322134296874799</v>
          </cell>
          <cell r="AB24">
            <v>0.64018290767693098</v>
          </cell>
          <cell r="AC24" t="str">
            <v>a</v>
          </cell>
          <cell r="AD24" t="str">
            <v>a</v>
          </cell>
          <cell r="AE24" t="str">
            <v>m</v>
          </cell>
          <cell r="AF24" t="str">
            <v>m</v>
          </cell>
          <cell r="AG24">
            <v>0.13043631804859199</v>
          </cell>
          <cell r="AH24" t="str">
            <v>m</v>
          </cell>
          <cell r="AI24" t="str">
            <v>a</v>
          </cell>
          <cell r="AJ24">
            <v>0.91066578127460696</v>
          </cell>
        </row>
        <row r="25">
          <cell r="A25">
            <v>905070</v>
          </cell>
          <cell r="B25" t="str">
            <v>c8: Total Sources (after transfers)</v>
          </cell>
          <cell r="C25" t="str">
            <v>m</v>
          </cell>
          <cell r="D25">
            <v>100</v>
          </cell>
          <cell r="E25">
            <v>100</v>
          </cell>
          <cell r="F25">
            <v>100</v>
          </cell>
          <cell r="G25">
            <v>100</v>
          </cell>
          <cell r="H25">
            <v>100</v>
          </cell>
          <cell r="I25">
            <v>100</v>
          </cell>
          <cell r="J25" t="str">
            <v>m</v>
          </cell>
          <cell r="K25">
            <v>100</v>
          </cell>
          <cell r="L25">
            <v>100</v>
          </cell>
          <cell r="M25">
            <v>100</v>
          </cell>
          <cell r="N25">
            <v>100</v>
          </cell>
          <cell r="O25">
            <v>100</v>
          </cell>
          <cell r="P25">
            <v>100</v>
          </cell>
          <cell r="Q25">
            <v>100</v>
          </cell>
          <cell r="R25">
            <v>100</v>
          </cell>
          <cell r="S25" t="str">
            <v>m</v>
          </cell>
          <cell r="T25" t="str">
            <v>m</v>
          </cell>
          <cell r="U25">
            <v>100</v>
          </cell>
          <cell r="V25">
            <v>100</v>
          </cell>
          <cell r="W25">
            <v>100</v>
          </cell>
          <cell r="X25" t="str">
            <v>m</v>
          </cell>
          <cell r="Y25">
            <v>100</v>
          </cell>
          <cell r="Z25" t="str">
            <v>m</v>
          </cell>
          <cell r="AA25">
            <v>100</v>
          </cell>
          <cell r="AB25">
            <v>100</v>
          </cell>
          <cell r="AC25">
            <v>100</v>
          </cell>
          <cell r="AD25">
            <v>100</v>
          </cell>
          <cell r="AE25" t="str">
            <v>m</v>
          </cell>
          <cell r="AF25" t="str">
            <v>m</v>
          </cell>
          <cell r="AG25">
            <v>100</v>
          </cell>
          <cell r="AH25" t="str">
            <v>m</v>
          </cell>
          <cell r="AI25">
            <v>100</v>
          </cell>
          <cell r="AJ25">
            <v>100</v>
          </cell>
        </row>
      </sheetData>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3_ALL"/>
    </sheetNames>
    <sheetDataSet>
      <sheetData sheetId="0">
        <row r="1">
          <cell r="A1" t="str">
            <v>col</v>
          </cell>
          <cell r="B1" t="str">
            <v>DLVLEDUC</v>
          </cell>
          <cell r="C1" t="str">
            <v>Argentina</v>
          </cell>
          <cell r="D1" t="str">
            <v>Australia</v>
          </cell>
          <cell r="E1" t="str">
            <v>Austria</v>
          </cell>
          <cell r="F1" t="str">
            <v>Belgium (Fl)</v>
          </cell>
          <cell r="G1" t="str">
            <v>Brazil</v>
          </cell>
          <cell r="H1" t="str">
            <v>Canada</v>
          </cell>
          <cell r="I1" t="str">
            <v>Chile</v>
          </cell>
          <cell r="J1" t="str">
            <v>China</v>
          </cell>
          <cell r="K1" t="str">
            <v>Czech Republic</v>
          </cell>
          <cell r="L1" t="str">
            <v>Denmark</v>
          </cell>
          <cell r="M1" t="str">
            <v>Finland</v>
          </cell>
          <cell r="N1" t="str">
            <v>France</v>
          </cell>
          <cell r="O1" t="str">
            <v>Germany</v>
          </cell>
          <cell r="P1" t="str">
            <v>Greece</v>
          </cell>
          <cell r="Q1" t="str">
            <v>Hungary</v>
          </cell>
          <cell r="R1" t="str">
            <v>Iceland</v>
          </cell>
          <cell r="S1" t="str">
            <v>India</v>
          </cell>
          <cell r="T1" t="str">
            <v>Indonesia</v>
          </cell>
          <cell r="U1" t="str">
            <v>Ireland</v>
          </cell>
          <cell r="V1" t="str">
            <v>Italy</v>
          </cell>
          <cell r="W1" t="str">
            <v>Japan</v>
          </cell>
          <cell r="X1" t="str">
            <v>Jordan</v>
          </cell>
          <cell r="Y1" t="str">
            <v>Korea</v>
          </cell>
          <cell r="Z1" t="str">
            <v>Luxembourg</v>
          </cell>
          <cell r="AA1" t="str">
            <v>Mexico</v>
          </cell>
          <cell r="AB1" t="str">
            <v>Netherlands</v>
          </cell>
          <cell r="AC1" t="str">
            <v>New Zealand</v>
          </cell>
          <cell r="AD1" t="str">
            <v>Norway</v>
          </cell>
          <cell r="AE1" t="str">
            <v>Paraguay</v>
          </cell>
          <cell r="AF1" t="str">
            <v>Philippines</v>
          </cell>
          <cell r="AG1" t="str">
            <v>Poland</v>
          </cell>
          <cell r="AH1" t="str">
            <v>Portugal</v>
          </cell>
        </row>
        <row r="2">
          <cell r="A2" t="str">
            <v>c1: Total direct Exp + public subsidies to the priv. sector</v>
          </cell>
          <cell r="B2">
            <v>900000</v>
          </cell>
          <cell r="C2" t="str">
            <v>m</v>
          </cell>
          <cell r="D2">
            <v>13.0963421722328</v>
          </cell>
          <cell r="E2">
            <v>10.6167566837808</v>
          </cell>
          <cell r="F2" t="str">
            <v>m</v>
          </cell>
          <cell r="G2">
            <v>15.308723163349701</v>
          </cell>
          <cell r="H2">
            <v>13.605411354963501</v>
          </cell>
          <cell r="I2" t="str">
            <v>m</v>
          </cell>
          <cell r="J2" t="str">
            <v>m</v>
          </cell>
          <cell r="K2">
            <v>13.076836272949899</v>
          </cell>
          <cell r="L2">
            <v>13.091476488229899</v>
          </cell>
          <cell r="M2">
            <v>12.2241976910875</v>
          </cell>
          <cell r="N2">
            <v>11.107819933653699</v>
          </cell>
          <cell r="O2">
            <v>9.4783652441354107</v>
          </cell>
          <cell r="P2">
            <v>8.2184588161065104</v>
          </cell>
          <cell r="Q2">
            <v>9.4490348006145197</v>
          </cell>
          <cell r="R2">
            <v>12.308144829243</v>
          </cell>
          <cell r="S2" t="str">
            <v>m</v>
          </cell>
          <cell r="T2" t="str">
            <v>m</v>
          </cell>
          <cell r="U2">
            <v>13.499125303674999</v>
          </cell>
          <cell r="V2">
            <v>8.9610732394366206</v>
          </cell>
          <cell r="W2">
            <v>9.8315868776795803</v>
          </cell>
          <cell r="X2" t="str">
            <v>m</v>
          </cell>
          <cell r="Y2">
            <v>17.482599866435901</v>
          </cell>
          <cell r="Z2" t="str">
            <v>m</v>
          </cell>
          <cell r="AA2">
            <v>22.998469886903099</v>
          </cell>
          <cell r="AB2">
            <v>8.76050022296252</v>
          </cell>
          <cell r="AC2" t="str">
            <v>m</v>
          </cell>
          <cell r="AD2">
            <v>16.726128821882099</v>
          </cell>
          <cell r="AE2" t="str">
            <v>m</v>
          </cell>
          <cell r="AF2">
            <v>1.2231055200725699E-2</v>
          </cell>
          <cell r="AG2" t="str">
            <v>m</v>
          </cell>
          <cell r="AH2" t="str">
            <v>m</v>
          </cell>
        </row>
        <row r="3">
          <cell r="A3" t="str">
            <v>c1: Total direct Exp + public subsidies to the priv. sector</v>
          </cell>
          <cell r="B3">
            <v>901030</v>
          </cell>
          <cell r="C3" t="str">
            <v>m</v>
          </cell>
          <cell r="D3">
            <v>9.0900172657104203</v>
          </cell>
          <cell r="E3">
            <v>7.2669559178875804</v>
          </cell>
          <cell r="F3" t="str">
            <v>m</v>
          </cell>
          <cell r="G3">
            <v>10.5899725645604</v>
          </cell>
          <cell r="H3">
            <v>8.3665727862541992</v>
          </cell>
          <cell r="I3" t="str">
            <v>m</v>
          </cell>
          <cell r="J3" t="str">
            <v>m</v>
          </cell>
          <cell r="K3">
            <v>9.2975200394205793</v>
          </cell>
          <cell r="L3">
            <v>7.8987774550771697</v>
          </cell>
          <cell r="M3">
            <v>7.4719134250093902</v>
          </cell>
          <cell r="N3">
            <v>7.7720222178482103</v>
          </cell>
          <cell r="O3" t="str">
            <v>xc</v>
          </cell>
          <cell r="P3">
            <v>6.3112154930578503</v>
          </cell>
          <cell r="Q3">
            <v>6.2489813639703398</v>
          </cell>
          <cell r="R3" t="str">
            <v>xc</v>
          </cell>
          <cell r="S3" t="str">
            <v>m</v>
          </cell>
          <cell r="T3" t="str">
            <v>m</v>
          </cell>
          <cell r="U3">
            <v>9.0196796612238899</v>
          </cell>
          <cell r="V3">
            <v>6.2950768147345597</v>
          </cell>
          <cell r="W3">
            <v>7.7500085836404198</v>
          </cell>
          <cell r="X3" t="str">
            <v>m</v>
          </cell>
          <cell r="Y3">
            <v>14.1840063783681</v>
          </cell>
          <cell r="Z3" t="str">
            <v>m</v>
          </cell>
          <cell r="AA3">
            <v>16.7374930960376</v>
          </cell>
          <cell r="AB3">
            <v>5.5211554704509096</v>
          </cell>
          <cell r="AC3" t="str">
            <v>m</v>
          </cell>
          <cell r="AD3">
            <v>9.1810921629556397</v>
          </cell>
          <cell r="AE3" t="str">
            <v>m</v>
          </cell>
          <cell r="AF3" t="str">
            <v>m</v>
          </cell>
          <cell r="AG3" t="str">
            <v>m</v>
          </cell>
          <cell r="AH3" t="str">
            <v>m</v>
          </cell>
        </row>
        <row r="4">
          <cell r="A4" t="str">
            <v>c1: Total direct Exp + public subsidies to the priv. sector</v>
          </cell>
          <cell r="B4">
            <v>905070</v>
          </cell>
          <cell r="C4" t="str">
            <v>m</v>
          </cell>
          <cell r="D4">
            <v>3.91589115280108</v>
          </cell>
          <cell r="E4">
            <v>2.2831363627912</v>
          </cell>
          <cell r="F4" t="str">
            <v>m</v>
          </cell>
          <cell r="G4">
            <v>3.8798954840395399</v>
          </cell>
          <cell r="H4">
            <v>4.7984924461587797</v>
          </cell>
          <cell r="I4">
            <v>2.3611995324396302</v>
          </cell>
          <cell r="J4" t="str">
            <v>m</v>
          </cell>
          <cell r="K4">
            <v>2.0276207349229498</v>
          </cell>
          <cell r="L4">
            <v>3.1745213275276098</v>
          </cell>
          <cell r="M4">
            <v>3.47393483457643</v>
          </cell>
          <cell r="N4">
            <v>1.9606002851642601</v>
          </cell>
          <cell r="O4">
            <v>2.1844681849787202</v>
          </cell>
          <cell r="P4">
            <v>1.8598630718954301</v>
          </cell>
          <cell r="Q4">
            <v>1.7653129383474699</v>
          </cell>
          <cell r="R4">
            <v>2.36475862723956</v>
          </cell>
          <cell r="S4" t="str">
            <v>m</v>
          </cell>
          <cell r="T4" t="str">
            <v>m</v>
          </cell>
          <cell r="U4">
            <v>3.1402948058036499</v>
          </cell>
          <cell r="V4">
            <v>1.4092450704225401</v>
          </cell>
          <cell r="W4">
            <v>1.1873769041908899</v>
          </cell>
          <cell r="X4" t="str">
            <v>m</v>
          </cell>
          <cell r="Y4">
            <v>1.4014569392010701</v>
          </cell>
          <cell r="Z4" t="str">
            <v>m</v>
          </cell>
          <cell r="AA4">
            <v>4.2190639287910798</v>
          </cell>
          <cell r="AB4">
            <v>2.6064000734464798</v>
          </cell>
          <cell r="AC4" t="str">
            <v>m</v>
          </cell>
          <cell r="AD4">
            <v>4.5924642155170297</v>
          </cell>
          <cell r="AE4" t="str">
            <v>m</v>
          </cell>
          <cell r="AF4">
            <v>5.0554550810290198E-3</v>
          </cell>
          <cell r="AG4" t="str">
            <v>m</v>
          </cell>
          <cell r="AH4" t="str">
            <v>m</v>
          </cell>
        </row>
        <row r="5">
          <cell r="A5" t="str">
            <v>c2: Direct public exp. for educ. services</v>
          </cell>
          <cell r="B5">
            <v>900000</v>
          </cell>
          <cell r="C5" t="str">
            <v>m</v>
          </cell>
          <cell r="D5">
            <v>11.4016136274966</v>
          </cell>
          <cell r="E5">
            <v>10.0094342139408</v>
          </cell>
          <cell r="F5" t="str">
            <v>m</v>
          </cell>
          <cell r="G5">
            <v>14.9871597787746</v>
          </cell>
          <cell r="H5">
            <v>11.9320152724693</v>
          </cell>
          <cell r="I5">
            <v>10.943181034077799</v>
          </cell>
          <cell r="J5" t="str">
            <v>m</v>
          </cell>
          <cell r="K5">
            <v>12.212630383184599</v>
          </cell>
          <cell r="L5">
            <v>10.640678613220301</v>
          </cell>
          <cell r="M5">
            <v>11.165249231100301</v>
          </cell>
          <cell r="N5">
            <v>10.6278174372663</v>
          </cell>
          <cell r="O5">
            <v>9.0533961546222503</v>
          </cell>
          <cell r="P5">
            <v>8.1856611987750991</v>
          </cell>
          <cell r="Q5">
            <v>9.1579052835481907</v>
          </cell>
          <cell r="R5">
            <v>11.441817460627799</v>
          </cell>
          <cell r="S5" t="str">
            <v>m</v>
          </cell>
          <cell r="T5" t="str">
            <v>m</v>
          </cell>
          <cell r="U5">
            <v>12.222100853513499</v>
          </cell>
          <cell r="V5">
            <v>8.6640673889490802</v>
          </cell>
          <cell r="W5">
            <v>9.8315868776795803</v>
          </cell>
          <cell r="X5" t="str">
            <v>m</v>
          </cell>
          <cell r="Y5">
            <v>17.482599866435901</v>
          </cell>
          <cell r="Z5" t="str">
            <v>m</v>
          </cell>
          <cell r="AA5">
            <v>22.7632988302386</v>
          </cell>
          <cell r="AB5">
            <v>7.58389397476589</v>
          </cell>
          <cell r="AC5" t="str">
            <v>m</v>
          </cell>
          <cell r="AD5">
            <v>14.2395501185858</v>
          </cell>
          <cell r="AE5" t="str">
            <v>m</v>
          </cell>
          <cell r="AF5">
            <v>2.60918442634448E-2</v>
          </cell>
          <cell r="AG5" t="str">
            <v>m</v>
          </cell>
          <cell r="AH5" t="str">
            <v>m</v>
          </cell>
        </row>
        <row r="6">
          <cell r="A6" t="str">
            <v>c2: Direct public exp. for educ. services</v>
          </cell>
          <cell r="B6">
            <v>901030</v>
          </cell>
          <cell r="C6" t="str">
            <v>m</v>
          </cell>
          <cell r="D6">
            <v>8.2757298238700994</v>
          </cell>
          <cell r="E6">
            <v>7.2109973669893099</v>
          </cell>
          <cell r="F6" t="str">
            <v>m</v>
          </cell>
          <cell r="G6">
            <v>10.589781822932499</v>
          </cell>
          <cell r="H6">
            <v>8.3665727862541992</v>
          </cell>
          <cell r="I6">
            <v>7.7639149134442098</v>
          </cell>
          <cell r="J6" t="str">
            <v>m</v>
          </cell>
          <cell r="K6">
            <v>8.6463093988738091</v>
          </cell>
          <cell r="L6">
            <v>6.9097960742174704</v>
          </cell>
          <cell r="M6">
            <v>7.0895638278284503</v>
          </cell>
          <cell r="N6">
            <v>7.4692152222024903</v>
          </cell>
          <cell r="O6">
            <v>5.8074479658806801</v>
          </cell>
          <cell r="P6">
            <v>6.3095148809786998</v>
          </cell>
          <cell r="Q6">
            <v>6.2085031060049403</v>
          </cell>
          <cell r="R6">
            <v>8.5995575344838198</v>
          </cell>
          <cell r="S6" t="str">
            <v>m</v>
          </cell>
          <cell r="T6" t="str">
            <v>m</v>
          </cell>
          <cell r="U6">
            <v>8.5562650390642396</v>
          </cell>
          <cell r="V6">
            <v>6.2178419284940398</v>
          </cell>
          <cell r="W6">
            <v>7.7500085836404198</v>
          </cell>
          <cell r="X6" t="str">
            <v>m</v>
          </cell>
          <cell r="Y6">
            <v>14.1840063783681</v>
          </cell>
          <cell r="Z6" t="str">
            <v>m</v>
          </cell>
          <cell r="AA6">
            <v>16.674233737503499</v>
          </cell>
          <cell r="AB6">
            <v>5.0490871652283396</v>
          </cell>
          <cell r="AC6" t="str">
            <v>m</v>
          </cell>
          <cell r="AD6">
            <v>8.5131301916554403</v>
          </cell>
          <cell r="AE6" t="str">
            <v>m</v>
          </cell>
          <cell r="AF6">
            <v>1.8255475186324699E-2</v>
          </cell>
          <cell r="AG6" t="str">
            <v>m</v>
          </cell>
          <cell r="AH6" t="str">
            <v>m</v>
          </cell>
        </row>
        <row r="7">
          <cell r="A7" t="str">
            <v>c2: Direct public exp. for educ. services</v>
          </cell>
          <cell r="B7">
            <v>905070</v>
          </cell>
          <cell r="C7" t="str">
            <v>m</v>
          </cell>
          <cell r="D7">
            <v>3.0376423833288202</v>
          </cell>
          <cell r="E7">
            <v>1.7811666573698799</v>
          </cell>
          <cell r="F7" t="str">
            <v>m</v>
          </cell>
          <cell r="G7">
            <v>3.5585228410921901</v>
          </cell>
          <cell r="H7">
            <v>3.1250963636645799</v>
          </cell>
          <cell r="I7">
            <v>1.91582991930741</v>
          </cell>
          <cell r="J7" t="str">
            <v>m</v>
          </cell>
          <cell r="K7">
            <v>1.8146254857044</v>
          </cell>
          <cell r="L7">
            <v>2.1350063342140402</v>
          </cell>
          <cell r="M7">
            <v>2.79733597177017</v>
          </cell>
          <cell r="N7">
            <v>1.78340478442254</v>
          </cell>
          <cell r="O7">
            <v>1.97606998381854</v>
          </cell>
          <cell r="P7">
            <v>1.82876606664317</v>
          </cell>
          <cell r="Q7">
            <v>1.5165319617927999</v>
          </cell>
          <cell r="R7">
            <v>1.6613010273915201</v>
          </cell>
          <cell r="S7" t="str">
            <v>m</v>
          </cell>
          <cell r="T7" t="str">
            <v>m</v>
          </cell>
          <cell r="U7">
            <v>2.3816374239840599</v>
          </cell>
          <cell r="V7">
            <v>1.2910998916576399</v>
          </cell>
          <cell r="W7">
            <v>1.1873769041908899</v>
          </cell>
          <cell r="X7" t="str">
            <v>m</v>
          </cell>
          <cell r="Y7">
            <v>1.4014569392010701</v>
          </cell>
          <cell r="Z7" t="str">
            <v>m</v>
          </cell>
          <cell r="AA7">
            <v>4.0582483001468797</v>
          </cell>
          <cell r="AB7">
            <v>1.9153600188862401</v>
          </cell>
          <cell r="AC7" t="str">
            <v>m</v>
          </cell>
          <cell r="AD7">
            <v>3.0617932522301099</v>
          </cell>
          <cell r="AE7" t="str">
            <v>m</v>
          </cell>
          <cell r="AF7">
            <v>5.0554550810290198E-3</v>
          </cell>
          <cell r="AG7" t="str">
            <v>m</v>
          </cell>
          <cell r="AH7" t="str">
            <v>m</v>
          </cell>
        </row>
        <row r="8">
          <cell r="A8" t="str">
            <v>c3: Public subsides to the private sector</v>
          </cell>
          <cell r="B8">
            <v>900000</v>
          </cell>
          <cell r="C8" t="str">
            <v>m</v>
          </cell>
          <cell r="D8">
            <v>1.69472854473613</v>
          </cell>
          <cell r="E8">
            <v>0.60732246984002303</v>
          </cell>
          <cell r="F8" t="str">
            <v>m</v>
          </cell>
          <cell r="G8">
            <v>0.32156338457518602</v>
          </cell>
          <cell r="H8">
            <v>1.6733960824942</v>
          </cell>
          <cell r="I8" t="str">
            <v>m</v>
          </cell>
          <cell r="J8" t="str">
            <v>m</v>
          </cell>
          <cell r="K8">
            <v>0.86420588976531998</v>
          </cell>
          <cell r="L8">
            <v>2.45079787500958</v>
          </cell>
          <cell r="M8">
            <v>1.0589484599872101</v>
          </cell>
          <cell r="N8">
            <v>0.48000249638743903</v>
          </cell>
          <cell r="O8">
            <v>0.42496908951317403</v>
          </cell>
          <cell r="P8">
            <v>3.2797617331401102E-2</v>
          </cell>
          <cell r="Q8">
            <v>0.291129517066328</v>
          </cell>
          <cell r="R8">
            <v>0.86632736861511705</v>
          </cell>
          <cell r="S8" t="str">
            <v>m</v>
          </cell>
          <cell r="T8" t="str">
            <v>m</v>
          </cell>
          <cell r="U8">
            <v>1.27702445016156</v>
          </cell>
          <cell r="V8">
            <v>0.29700585048754102</v>
          </cell>
          <cell r="W8" t="str">
            <v>m</v>
          </cell>
          <cell r="X8" t="str">
            <v>m</v>
          </cell>
          <cell r="Y8" t="str">
            <v>n</v>
          </cell>
          <cell r="Z8" t="str">
            <v>m</v>
          </cell>
          <cell r="AA8">
            <v>0.23517105666441601</v>
          </cell>
          <cell r="AB8">
            <v>1.17660624819663</v>
          </cell>
          <cell r="AC8" t="str">
            <v>m</v>
          </cell>
          <cell r="AD8">
            <v>2.4865787032962601</v>
          </cell>
          <cell r="AE8" t="str">
            <v>m</v>
          </cell>
          <cell r="AF8" t="str">
            <v>m</v>
          </cell>
          <cell r="AG8" t="str">
            <v>m</v>
          </cell>
          <cell r="AH8" t="str">
            <v>m</v>
          </cell>
        </row>
        <row r="9">
          <cell r="A9" t="str">
            <v>c3: Public subsides to the private sector</v>
          </cell>
          <cell r="B9">
            <v>901030</v>
          </cell>
          <cell r="C9" t="str">
            <v>m</v>
          </cell>
          <cell r="D9">
            <v>0.81428744184032498</v>
          </cell>
          <cell r="E9">
            <v>5.5958550898271398E-2</v>
          </cell>
          <cell r="F9" t="str">
            <v>m</v>
          </cell>
          <cell r="G9" t="str">
            <v>m</v>
          </cell>
          <cell r="H9" t="str">
            <v>xr</v>
          </cell>
          <cell r="I9" t="str">
            <v>m</v>
          </cell>
          <cell r="J9" t="str">
            <v>m</v>
          </cell>
          <cell r="K9">
            <v>0.65121064054677302</v>
          </cell>
          <cell r="L9">
            <v>0.988981380859704</v>
          </cell>
          <cell r="M9">
            <v>0.38234959718094003</v>
          </cell>
          <cell r="N9">
            <v>0.302806995645724</v>
          </cell>
          <cell r="O9" t="str">
            <v>xc</v>
          </cell>
          <cell r="P9">
            <v>1.7006120791422899E-3</v>
          </cell>
          <cell r="Q9">
            <v>4.0478257965399798E-2</v>
          </cell>
          <cell r="R9" t="str">
            <v>xc</v>
          </cell>
          <cell r="S9" t="str">
            <v>m</v>
          </cell>
          <cell r="T9" t="str">
            <v>m</v>
          </cell>
          <cell r="U9">
            <v>0.46341462215965301</v>
          </cell>
          <cell r="V9">
            <v>7.7234886240519995E-2</v>
          </cell>
          <cell r="W9" t="str">
            <v>m</v>
          </cell>
          <cell r="X9" t="str">
            <v>m</v>
          </cell>
          <cell r="Y9" t="str">
            <v>n</v>
          </cell>
          <cell r="Z9" t="str">
            <v>m</v>
          </cell>
          <cell r="AA9">
            <v>6.3259358534123594E-2</v>
          </cell>
          <cell r="AB9">
            <v>0.47206830522256898</v>
          </cell>
          <cell r="AC9" t="str">
            <v>m</v>
          </cell>
          <cell r="AD9">
            <v>0.66796197130020196</v>
          </cell>
          <cell r="AE9" t="str">
            <v>m</v>
          </cell>
          <cell r="AF9" t="str">
            <v>m</v>
          </cell>
          <cell r="AG9" t="str">
            <v>m</v>
          </cell>
          <cell r="AH9" t="str">
            <v>m</v>
          </cell>
        </row>
        <row r="10">
          <cell r="A10" t="str">
            <v>c3: Public subsides to the private sector</v>
          </cell>
          <cell r="B10">
            <v>905070</v>
          </cell>
          <cell r="C10" t="str">
            <v>m</v>
          </cell>
          <cell r="D10">
            <v>0.87824876947226005</v>
          </cell>
          <cell r="E10">
            <v>0.50196970542131802</v>
          </cell>
          <cell r="F10" t="str">
            <v>m</v>
          </cell>
          <cell r="G10">
            <v>0.32137264294735002</v>
          </cell>
          <cell r="H10">
            <v>1.6733960824942</v>
          </cell>
          <cell r="I10">
            <v>0.44536961313221601</v>
          </cell>
          <cell r="J10" t="str">
            <v>m</v>
          </cell>
          <cell r="K10">
            <v>0.21299524921854701</v>
          </cell>
          <cell r="L10">
            <v>1.0395149933135801</v>
          </cell>
          <cell r="M10">
            <v>0.67659886280626902</v>
          </cell>
          <cell r="N10">
            <v>0.177195500741715</v>
          </cell>
          <cell r="O10">
            <v>0.20839820116018101</v>
          </cell>
          <cell r="P10">
            <v>3.1097005252258801E-2</v>
          </cell>
          <cell r="Q10">
            <v>0.24878097655467199</v>
          </cell>
          <cell r="R10">
            <v>0.70345759984804201</v>
          </cell>
          <cell r="S10" t="str">
            <v>m</v>
          </cell>
          <cell r="T10" t="str">
            <v>m</v>
          </cell>
          <cell r="U10">
            <v>0.75865738181958298</v>
          </cell>
          <cell r="V10">
            <v>0.118145178764897</v>
          </cell>
          <cell r="W10" t="str">
            <v>m</v>
          </cell>
          <cell r="X10" t="str">
            <v>m</v>
          </cell>
          <cell r="Y10" t="str">
            <v>n</v>
          </cell>
          <cell r="Z10" t="str">
            <v>m</v>
          </cell>
          <cell r="AA10">
            <v>0.160815628644213</v>
          </cell>
          <cell r="AB10">
            <v>0.69104005456023898</v>
          </cell>
          <cell r="AC10" t="str">
            <v>m</v>
          </cell>
          <cell r="AD10">
            <v>1.53067096328691</v>
          </cell>
          <cell r="AE10" t="str">
            <v>m</v>
          </cell>
          <cell r="AF10" t="str">
            <v>m</v>
          </cell>
          <cell r="AG10" t="str">
            <v>m</v>
          </cell>
          <cell r="AH10" t="str">
            <v>m</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BCJUL"/>
      <sheetName val="PET-P"/>
      <sheetName val="VALOR"/>
      <sheetName val="Dif"/>
      <sheetName val="CHECK"/>
      <sheetName val="ORIGINAL"/>
      <sheetName val="PS-P"/>
      <sheetName val="E-P"/>
      <sheetName val="Ctas-Ind (1)"/>
      <sheetName val="#¡REF"/>
      <sheetName val="ESTBCJUL.XLW"/>
      <sheetName val="Observaciones"/>
      <sheetName val="Part by sector"/>
      <sheetName val="Forecast"/>
      <sheetName val="J(Priv.Cap)"/>
    </sheetNames>
    <definedNames>
      <definedName name="INDICE"/>
    </definedNames>
    <sheetDataSet>
      <sheetData sheetId="0" refreshError="1"/>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credt-XmonedaySet"/>
      <sheetName val="02-T_DEP"/>
      <sheetName val="03-Arrend-Financ."/>
      <sheetName val="04-Dep"/>
      <sheetName val="07-dptos"/>
      <sheetName val="08-LIM-CALL"/>
      <sheetName val="09-EST12"/>
      <sheetName val="10-RANS"/>
      <sheetName val="11-TOTALES"/>
      <sheetName val="12-RAN1"/>
      <sheetName val="13-RAN3"/>
      <sheetName val="14-Indicadores"/>
      <sheetName val="15-Palanca Global"/>
      <sheetName val="16-Pond"/>
      <sheetName val="17-Cred.Directos"/>
      <sheetName val="18-CredXTipo"/>
      <sheetName val="19-Credt-Segun Garantia"/>
      <sheetName val="23-Req Patrim"/>
      <sheetName val="24-Port Inver"/>
      <sheetName val="25-Oprac Forwar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o "/>
      <sheetName val="Read Me"/>
      <sheetName val="Fig1"/>
      <sheetName val="Fig2"/>
      <sheetName val="Fig3"/>
      <sheetName val="Fig4"/>
      <sheetName val="Fig5"/>
      <sheetName val="Fig6"/>
      <sheetName val="Fig7"/>
      <sheetName val="Fig8"/>
      <sheetName val="Fig10a"/>
      <sheetName val="Fig10b"/>
      <sheetName val="..."/>
      <sheetName val="Fig2o"/>
      <sheetName val="Fig5o"/>
      <sheetName val="Fig6o"/>
      <sheetName val="Fig9o"/>
      <sheetName val="Fig10o"/>
      <sheetName val="Fig12o"/>
      <sheetName val="Fig13o"/>
      <sheetName val="Fig14o"/>
      <sheetName val="Sheet25"/>
      <sheetName val="Fig15Pond"/>
      <sheetName val="Fig15o"/>
      <sheetName val="Tab1"/>
      <sheetName val="Tab2"/>
      <sheetName val="Tab3"/>
      <sheetName val="Tab4"/>
      <sheetName val="Tab5"/>
      <sheetName val="Tab6"/>
      <sheetName val="Tab7"/>
      <sheetName val="Tab9"/>
      <sheetName val="Tab10"/>
      <sheetName val="Tab11"/>
      <sheetName val="Tab13"/>
      <sheetName val="Tab15"/>
      <sheetName val="Tab2o"/>
      <sheetName val="GdpvHpTab"/>
      <sheetName val="GdpbvHp Tab"/>
      <sheetName val="GdpvHp_Pop Tab"/>
      <sheetName val="GdpbvHp_Pop Tab"/>
      <sheetName val="GdpvHp_EtHp Tab"/>
      <sheetName val="GdpbvHp_EtbHp Tab"/>
      <sheetName val="Sheet8"/>
      <sheetName val="Sheet10"/>
      <sheetName val="Sheet1"/>
      <sheetName val="Sheet22"/>
      <sheetName val="Sheet2"/>
      <sheetName val="Sheet3"/>
      <sheetName val="TabA2.1"/>
      <sheetName val="TabA2.2"/>
      <sheetName val="TabA2.3"/>
      <sheetName val="TabA2.4"/>
      <sheetName val="FAME Persistence"/>
      <sheetName val="TabA2.7"/>
      <sheetName val="%US"/>
      <sheetName val="......"/>
      <sheetName val="Table1"/>
      <sheetName val="estimatedTfp"/>
      <sheetName val="estimatedTfp_nt"/>
      <sheetName val="estimatedTfp_hrs"/>
      <sheetName val="tfp_all2"/>
      <sheetName val="Fig1(data) GdpvHp"/>
      <sheetName val="Fig2(data) GdpbvHp"/>
      <sheetName val="Fig2-3(data) GdpvHp_Pop"/>
      <sheetName val="Fig6(data)"/>
      <sheetName val="Fig5-6(data)GdpbvHp_Pop"/>
      <sheetName val="Fig7-8(data)GdpvHp_EtHp"/>
      <sheetName val="Fig9-10(data) GdpbvHp_EtbHp"/>
      <sheetName val="Fig11-12(data)"/>
      <sheetName val="Fig13-14(data)"/>
      <sheetName val="Fig15(data)"/>
      <sheetName val="Graf2.4b (2)"/>
      <sheetName val="Graf2.6b"/>
      <sheetName val="Table1a"/>
      <sheetName val="Table1b"/>
      <sheetName val="Graf2.6b (2)"/>
      <sheetName val="Graf2.6d"/>
      <sheetName val="Graf2.6d (2)"/>
      <sheetName val="Fig5b"/>
      <sheetName val="Fig5b(2)"/>
      <sheetName val="Fig5d"/>
      <sheetName val="Fig5d(2)"/>
      <sheetName val="GdpvHp 1"/>
      <sheetName val="GdpbvHp 2"/>
      <sheetName val="GdpvHp_Pop 3"/>
      <sheetName val="GdpbvHp_Pop 2.4b"/>
      <sheetName val="GdpvHp_EtHp 2.6b"/>
      <sheetName val="GdpbvHp_EtbHp 2.6d"/>
      <sheetName val="Fig5ab(data)"/>
      <sheetName val="Fig5cd(data)"/>
      <sheetName val="TableTfp"/>
      <sheetName val="TableTfp_nt"/>
      <sheetName val="TableTfp_hrs"/>
      <sheetName val="TableTfp_all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Sheet1"/>
      <sheetName val="Pop"/>
      <sheetName val="GDPPC"/>
      <sheetName val="Metadata - Countries"/>
    </sheetNames>
    <sheetDataSet>
      <sheetData sheetId="0"/>
      <sheetData sheetId="1"/>
      <sheetData sheetId="2"/>
      <sheetData sheetId="3">
        <row r="5">
          <cell r="B5" t="str">
            <v>ABW</v>
          </cell>
        </row>
        <row r="6">
          <cell r="B6" t="str">
            <v>AFG</v>
          </cell>
          <cell r="C6">
            <v>620.05652498091956</v>
          </cell>
          <cell r="D6">
            <v>617.88997232355234</v>
          </cell>
          <cell r="E6">
            <v>618.33278996544186</v>
          </cell>
        </row>
        <row r="7">
          <cell r="B7" t="str">
            <v>AGO</v>
          </cell>
          <cell r="C7">
            <v>3729.0035408606982</v>
          </cell>
          <cell r="D7">
            <v>3576.1868937331428</v>
          </cell>
          <cell r="E7">
            <v>3484.599514917023</v>
          </cell>
        </row>
        <row r="8">
          <cell r="B8" t="str">
            <v>ALB</v>
          </cell>
          <cell r="C8">
            <v>4524.6444315360568</v>
          </cell>
          <cell r="D8">
            <v>4683.8002125713874</v>
          </cell>
          <cell r="E8">
            <v>4868.1973465432975</v>
          </cell>
        </row>
        <row r="9">
          <cell r="B9" t="str">
            <v>AND</v>
          </cell>
          <cell r="C9">
            <v>41765.920353123533</v>
          </cell>
          <cell r="D9">
            <v>42958.558392534025</v>
          </cell>
          <cell r="E9">
            <v>43942.938186510895</v>
          </cell>
        </row>
        <row r="10">
          <cell r="B10" t="str">
            <v>ARB</v>
          </cell>
          <cell r="C10">
            <v>6389.3139448002667</v>
          </cell>
          <cell r="D10">
            <v>6449.3650491985463</v>
          </cell>
          <cell r="E10">
            <v>6399.6785999547938</v>
          </cell>
        </row>
        <row r="11">
          <cell r="B11" t="str">
            <v>ARE</v>
          </cell>
          <cell r="C11">
            <v>40753.886342608559</v>
          </cell>
          <cell r="D11">
            <v>41449.68141723756</v>
          </cell>
          <cell r="E11">
            <v>41197.168778664338</v>
          </cell>
        </row>
        <row r="12">
          <cell r="B12" t="str">
            <v>ARG</v>
          </cell>
          <cell r="C12">
            <v>10498.592529759166</v>
          </cell>
          <cell r="D12">
            <v>10206.249550441604</v>
          </cell>
          <cell r="E12">
            <v>10398.092464856905</v>
          </cell>
        </row>
        <row r="13">
          <cell r="B13" t="str">
            <v>ARM</v>
          </cell>
          <cell r="C13">
            <v>3935.2887724296943</v>
          </cell>
          <cell r="D13">
            <v>3932.5546173340131</v>
          </cell>
          <cell r="E13">
            <v>4219.3685493589101</v>
          </cell>
        </row>
        <row r="14">
          <cell r="B14" t="str">
            <v>ASM</v>
          </cell>
          <cell r="C14">
            <v>9884.1118660504872</v>
          </cell>
          <cell r="D14">
            <v>9614.4726717979684</v>
          </cell>
        </row>
        <row r="15">
          <cell r="B15" t="str">
            <v>ATG</v>
          </cell>
          <cell r="C15">
            <v>12771.76757735188</v>
          </cell>
          <cell r="D15">
            <v>13315.508631115397</v>
          </cell>
          <cell r="E15">
            <v>13618.359701433203</v>
          </cell>
        </row>
        <row r="16">
          <cell r="B16" t="str">
            <v>AUS</v>
          </cell>
          <cell r="C16">
            <v>55017.248023993059</v>
          </cell>
          <cell r="D16">
            <v>55731.495573620225</v>
          </cell>
          <cell r="E16">
            <v>55925.931816802819</v>
          </cell>
        </row>
        <row r="17">
          <cell r="B17" t="str">
            <v>AUT</v>
          </cell>
          <cell r="C17">
            <v>47905.543154160689</v>
          </cell>
          <cell r="D17">
            <v>48077.878361029791</v>
          </cell>
          <cell r="E17">
            <v>49129.233664638181</v>
          </cell>
        </row>
        <row r="18">
          <cell r="B18" t="str">
            <v>AZE</v>
          </cell>
          <cell r="C18">
            <v>6117.0308623670226</v>
          </cell>
          <cell r="D18">
            <v>5861.5119620660571</v>
          </cell>
          <cell r="E18">
            <v>5805.1345350027495</v>
          </cell>
        </row>
        <row r="19">
          <cell r="B19" t="str">
            <v>BDI</v>
          </cell>
          <cell r="C19">
            <v>226.5280582046768</v>
          </cell>
          <cell r="D19">
            <v>218.28352838018961</v>
          </cell>
          <cell r="E19">
            <v>212.54742212402559</v>
          </cell>
        </row>
        <row r="20">
          <cell r="B20" t="str">
            <v>BEL</v>
          </cell>
          <cell r="C20">
            <v>45052.36534661214</v>
          </cell>
          <cell r="D20">
            <v>45457.899341959142</v>
          </cell>
          <cell r="E20">
            <v>46078.929087306911</v>
          </cell>
        </row>
        <row r="21">
          <cell r="B21" t="str">
            <v>BEN</v>
          </cell>
          <cell r="C21">
            <v>827.83545793571363</v>
          </cell>
          <cell r="D21">
            <v>837.19903766705568</v>
          </cell>
          <cell r="E21">
            <v>859.9526857877371</v>
          </cell>
        </row>
        <row r="22">
          <cell r="B22" t="str">
            <v>BFA</v>
          </cell>
          <cell r="C22">
            <v>645.36986058049479</v>
          </cell>
          <cell r="D22">
            <v>663.96176287732237</v>
          </cell>
          <cell r="E22">
            <v>688.53389137007525</v>
          </cell>
        </row>
        <row r="23">
          <cell r="B23" t="str">
            <v>BGD</v>
          </cell>
          <cell r="C23">
            <v>971.64198803043087</v>
          </cell>
          <cell r="D23">
            <v>1029.5779793345819</v>
          </cell>
          <cell r="E23">
            <v>1093.0492736456715</v>
          </cell>
        </row>
        <row r="24">
          <cell r="B24" t="str">
            <v>BGR</v>
          </cell>
          <cell r="C24">
            <v>7612.0223642243591</v>
          </cell>
          <cell r="D24">
            <v>7967.708169110515</v>
          </cell>
          <cell r="E24">
            <v>8311.9308989204455</v>
          </cell>
        </row>
        <row r="25">
          <cell r="B25" t="str">
            <v>BHR</v>
          </cell>
          <cell r="C25">
            <v>22436.20753183811</v>
          </cell>
          <cell r="D25">
            <v>22291.404249252355</v>
          </cell>
          <cell r="E25">
            <v>22111.47723725787</v>
          </cell>
        </row>
        <row r="26">
          <cell r="B26" t="str">
            <v>BHS</v>
          </cell>
          <cell r="C26">
            <v>27198.90760414028</v>
          </cell>
          <cell r="D26">
            <v>26439.053635168486</v>
          </cell>
          <cell r="E26">
            <v>26538.945633474963</v>
          </cell>
        </row>
        <row r="27">
          <cell r="B27" t="str">
            <v>BIH</v>
          </cell>
          <cell r="C27">
            <v>5190.2937767112926</v>
          </cell>
          <cell r="D27">
            <v>5382.6241464208497</v>
          </cell>
          <cell r="E27">
            <v>5561.2879514280457</v>
          </cell>
        </row>
        <row r="28">
          <cell r="B28" t="str">
            <v>BLR</v>
          </cell>
          <cell r="C28">
            <v>6398.6897351514108</v>
          </cell>
          <cell r="D28">
            <v>6229.2067445256689</v>
          </cell>
          <cell r="E28">
            <v>6375.8172898923267</v>
          </cell>
        </row>
        <row r="29">
          <cell r="B29" t="str">
            <v>BLZ</v>
          </cell>
          <cell r="C29">
            <v>4482.496646648895</v>
          </cell>
          <cell r="D29">
            <v>4367.4998756369687</v>
          </cell>
          <cell r="E29">
            <v>4315.2249888492152</v>
          </cell>
        </row>
        <row r="30">
          <cell r="B30" t="str">
            <v>BMU</v>
          </cell>
        </row>
        <row r="31">
          <cell r="B31" t="str">
            <v>BOL</v>
          </cell>
          <cell r="C31">
            <v>2392.9839731601637</v>
          </cell>
          <cell r="D31">
            <v>2457.6259615501654</v>
          </cell>
          <cell r="E31">
            <v>2522.793920249052</v>
          </cell>
        </row>
        <row r="32">
          <cell r="B32" t="str">
            <v>BRA</v>
          </cell>
          <cell r="C32">
            <v>11351.565748170344</v>
          </cell>
          <cell r="D32">
            <v>10868.65344353515</v>
          </cell>
          <cell r="E32">
            <v>10888.982385183117</v>
          </cell>
        </row>
        <row r="33">
          <cell r="B33" t="str">
            <v>BRB</v>
          </cell>
          <cell r="C33">
            <v>15998.048802154122</v>
          </cell>
          <cell r="D33">
            <v>16273.406592127125</v>
          </cell>
          <cell r="E33">
            <v>16503.478358073662</v>
          </cell>
        </row>
        <row r="34">
          <cell r="B34" t="str">
            <v>BRN</v>
          </cell>
          <cell r="C34">
            <v>32661.857018081148</v>
          </cell>
          <cell r="D34">
            <v>31430.962662400114</v>
          </cell>
          <cell r="E34">
            <v>31439.923720595973</v>
          </cell>
        </row>
        <row r="35">
          <cell r="B35" t="str">
            <v>BTN</v>
          </cell>
          <cell r="C35">
            <v>2628.1896140661174</v>
          </cell>
          <cell r="D35">
            <v>2801.2752400356057</v>
          </cell>
          <cell r="E35">
            <v>2955.811113831282</v>
          </cell>
        </row>
        <row r="36">
          <cell r="B36" t="str">
            <v>BWA</v>
          </cell>
          <cell r="C36">
            <v>7308.7606205997226</v>
          </cell>
          <cell r="D36">
            <v>7485.0439117732276</v>
          </cell>
          <cell r="E36">
            <v>7523.2163199789866</v>
          </cell>
        </row>
        <row r="37">
          <cell r="B37" t="str">
            <v>CAF</v>
          </cell>
          <cell r="C37">
            <v>314.92668557616457</v>
          </cell>
          <cell r="D37">
            <v>325.72046573205864</v>
          </cell>
          <cell r="E37">
            <v>335.02608559260847</v>
          </cell>
        </row>
        <row r="38">
          <cell r="B38" t="str">
            <v>CAN</v>
          </cell>
          <cell r="C38">
            <v>50303.836847672705</v>
          </cell>
          <cell r="D38">
            <v>50407.341330124153</v>
          </cell>
          <cell r="E38">
            <v>51315.888974937407</v>
          </cell>
        </row>
        <row r="39">
          <cell r="B39" t="str">
            <v>CEB</v>
          </cell>
          <cell r="C39">
            <v>14304.994225879791</v>
          </cell>
          <cell r="D39">
            <v>14781.072261441452</v>
          </cell>
          <cell r="E39">
            <v>15498.627761668457</v>
          </cell>
        </row>
        <row r="40">
          <cell r="B40" t="str">
            <v>CHE</v>
          </cell>
          <cell r="C40">
            <v>76472.45948770651</v>
          </cell>
          <cell r="D40">
            <v>76682.644800223585</v>
          </cell>
          <cell r="E40">
            <v>76667.444039730704</v>
          </cell>
        </row>
        <row r="41">
          <cell r="B41" t="str">
            <v>CHI</v>
          </cell>
        </row>
        <row r="42">
          <cell r="B42" t="str">
            <v>CHL</v>
          </cell>
          <cell r="C42">
            <v>14893.880650766727</v>
          </cell>
          <cell r="D42">
            <v>14958.562248493849</v>
          </cell>
          <cell r="E42">
            <v>15059.530140762123</v>
          </cell>
        </row>
        <row r="43">
          <cell r="B43" t="str">
            <v>CHN</v>
          </cell>
          <cell r="C43">
            <v>6496.6240125551703</v>
          </cell>
          <cell r="D43">
            <v>6894.4645223133384</v>
          </cell>
          <cell r="E43">
            <v>7329.0892991321625</v>
          </cell>
        </row>
        <row r="44">
          <cell r="B44" t="str">
            <v>CIV</v>
          </cell>
          <cell r="C44">
            <v>1469.7301783458001</v>
          </cell>
          <cell r="D44">
            <v>1552.8610131908279</v>
          </cell>
          <cell r="E44">
            <v>1632.6774932384067</v>
          </cell>
        </row>
        <row r="45">
          <cell r="B45" t="str">
            <v>CMR</v>
          </cell>
          <cell r="C45">
            <v>1469.6377414656017</v>
          </cell>
          <cell r="D45">
            <v>1495.4433620290665</v>
          </cell>
          <cell r="E45">
            <v>1503.5345950512792</v>
          </cell>
        </row>
        <row r="46">
          <cell r="B46" t="str">
            <v>COD</v>
          </cell>
          <cell r="C46">
            <v>411.27913600448375</v>
          </cell>
          <cell r="D46">
            <v>407.5637142332007</v>
          </cell>
          <cell r="E46">
            <v>409.11736953092139</v>
          </cell>
        </row>
        <row r="47">
          <cell r="B47" t="str">
            <v>COG</v>
          </cell>
          <cell r="C47">
            <v>2925.5277484266035</v>
          </cell>
          <cell r="D47">
            <v>2771.397344522773</v>
          </cell>
          <cell r="E47">
            <v>2576.3961169146628</v>
          </cell>
        </row>
        <row r="48">
          <cell r="B48" t="str">
            <v>COL</v>
          </cell>
          <cell r="C48">
            <v>7446.1824008080393</v>
          </cell>
          <cell r="D48">
            <v>7531.9825783588549</v>
          </cell>
          <cell r="E48">
            <v>7600.7591437025903</v>
          </cell>
        </row>
        <row r="49">
          <cell r="B49" t="str">
            <v>COM</v>
          </cell>
          <cell r="C49">
            <v>769.47737797067941</v>
          </cell>
          <cell r="D49">
            <v>768.43896024823118</v>
          </cell>
          <cell r="E49">
            <v>769.92976555544612</v>
          </cell>
        </row>
        <row r="50">
          <cell r="B50" t="str">
            <v>CPV</v>
          </cell>
          <cell r="C50">
            <v>3362.2099680000315</v>
          </cell>
          <cell r="D50">
            <v>3447.5600766987859</v>
          </cell>
          <cell r="E50">
            <v>3536.9568714038833</v>
          </cell>
        </row>
        <row r="51">
          <cell r="B51" t="str">
            <v>CRI</v>
          </cell>
          <cell r="C51">
            <v>9296.0021068758415</v>
          </cell>
          <cell r="D51">
            <v>9583.8608893095588</v>
          </cell>
          <cell r="E51">
            <v>9791.9956808451188</v>
          </cell>
        </row>
        <row r="52">
          <cell r="B52" t="str">
            <v>CSS</v>
          </cell>
          <cell r="C52">
            <v>9226.2157552754288</v>
          </cell>
          <cell r="D52">
            <v>9001.243859671973</v>
          </cell>
          <cell r="E52">
            <v>8955.8688820394254</v>
          </cell>
        </row>
        <row r="53">
          <cell r="B53" t="str">
            <v>CUB</v>
          </cell>
          <cell r="C53">
            <v>6444.9801131693421</v>
          </cell>
        </row>
        <row r="54">
          <cell r="B54" t="str">
            <v>CUW</v>
          </cell>
        </row>
        <row r="55">
          <cell r="B55" t="str">
            <v>CYM</v>
          </cell>
        </row>
        <row r="56">
          <cell r="B56" t="str">
            <v>CYP</v>
          </cell>
          <cell r="C56">
            <v>27738.503250140999</v>
          </cell>
          <cell r="D56">
            <v>28549.4696853897</v>
          </cell>
          <cell r="E56">
            <v>29432.665732520501</v>
          </cell>
        </row>
        <row r="57">
          <cell r="B57" t="str">
            <v>CZE</v>
          </cell>
          <cell r="C57">
            <v>21381.703080831954</v>
          </cell>
          <cell r="D57">
            <v>21894.112652473796</v>
          </cell>
          <cell r="E57">
            <v>22779.291899431391</v>
          </cell>
        </row>
        <row r="58">
          <cell r="B58" t="str">
            <v>DEU</v>
          </cell>
          <cell r="C58">
            <v>45412.556808231318</v>
          </cell>
          <cell r="D58">
            <v>45923.007569615234</v>
          </cell>
          <cell r="E58">
            <v>46747.192470809612</v>
          </cell>
        </row>
        <row r="59">
          <cell r="B59" t="str">
            <v>DJI</v>
          </cell>
        </row>
        <row r="60">
          <cell r="B60" t="str">
            <v>DMA</v>
          </cell>
          <cell r="C60">
            <v>6738.6612447260377</v>
          </cell>
          <cell r="D60">
            <v>6880.625795376217</v>
          </cell>
          <cell r="E60">
            <v>6556.6517797788738</v>
          </cell>
        </row>
        <row r="61">
          <cell r="B61" t="str">
            <v>DNK</v>
          </cell>
          <cell r="C61">
            <v>59967.742823221997</v>
          </cell>
          <cell r="D61">
            <v>60670.237214314475</v>
          </cell>
          <cell r="E61">
            <v>61582.166068968014</v>
          </cell>
        </row>
        <row r="62">
          <cell r="B62" t="str">
            <v>DOM</v>
          </cell>
          <cell r="C62">
            <v>6562.7670940515454</v>
          </cell>
          <cell r="D62">
            <v>6917.6049435619243</v>
          </cell>
          <cell r="E62">
            <v>7153.0787181193218</v>
          </cell>
        </row>
        <row r="63">
          <cell r="B63" t="str">
            <v>DZA</v>
          </cell>
          <cell r="C63">
            <v>4759.5952415194033</v>
          </cell>
          <cell r="D63">
            <v>4827.724251387318</v>
          </cell>
          <cell r="E63">
            <v>4825.1785854128275</v>
          </cell>
        </row>
        <row r="64">
          <cell r="B64" t="str">
            <v>EAP</v>
          </cell>
          <cell r="C64">
            <v>5495.1092026625774</v>
          </cell>
          <cell r="D64">
            <v>5800.7255610311704</v>
          </cell>
          <cell r="E64">
            <v>6137.731894516146</v>
          </cell>
        </row>
        <row r="65">
          <cell r="B65" t="str">
            <v>EAR</v>
          </cell>
          <cell r="C65">
            <v>3392.3602767739621</v>
          </cell>
          <cell r="D65">
            <v>3497.8862458859853</v>
          </cell>
          <cell r="E65">
            <v>3610.4537993375011</v>
          </cell>
        </row>
        <row r="66">
          <cell r="B66" t="str">
            <v>EAS</v>
          </cell>
          <cell r="C66">
            <v>9233.881933646775</v>
          </cell>
          <cell r="D66">
            <v>9547.6693636708478</v>
          </cell>
          <cell r="E66">
            <v>9914.8716626006171</v>
          </cell>
        </row>
        <row r="67">
          <cell r="B67" t="str">
            <v>ECA</v>
          </cell>
          <cell r="C67">
            <v>8897.7752316645274</v>
          </cell>
          <cell r="D67">
            <v>8977.8398100595659</v>
          </cell>
          <cell r="E67">
            <v>9284.0892918349</v>
          </cell>
        </row>
        <row r="68">
          <cell r="B68" t="str">
            <v>ECS</v>
          </cell>
          <cell r="C68">
            <v>24805.143373749041</v>
          </cell>
          <cell r="D68">
            <v>25139.252650865219</v>
          </cell>
          <cell r="E68">
            <v>25682.879132300306</v>
          </cell>
        </row>
        <row r="69">
          <cell r="B69" t="str">
            <v>ECU</v>
          </cell>
          <cell r="C69">
            <v>5352.8764571730935</v>
          </cell>
          <cell r="D69">
            <v>5191.0995604846739</v>
          </cell>
          <cell r="E69">
            <v>5269.6175703917388</v>
          </cell>
        </row>
        <row r="70">
          <cell r="B70" t="str">
            <v>EGY</v>
          </cell>
          <cell r="C70">
            <v>2665.3516137927495</v>
          </cell>
          <cell r="D70">
            <v>2725.6757330141222</v>
          </cell>
          <cell r="E70">
            <v>2785.3700214178443</v>
          </cell>
        </row>
        <row r="71">
          <cell r="B71" t="str">
            <v>EMU</v>
          </cell>
          <cell r="C71">
            <v>38687.987498303824</v>
          </cell>
          <cell r="D71">
            <v>39259.423187082131</v>
          </cell>
          <cell r="E71">
            <v>40088.654130314491</v>
          </cell>
        </row>
        <row r="72">
          <cell r="B72" t="str">
            <v>ERI</v>
          </cell>
        </row>
        <row r="73">
          <cell r="B73" t="str">
            <v>ESP</v>
          </cell>
          <cell r="C73">
            <v>30532.449973657225</v>
          </cell>
          <cell r="D73">
            <v>31505.612203421639</v>
          </cell>
          <cell r="E73">
            <v>32405.750814388077</v>
          </cell>
        </row>
        <row r="74">
          <cell r="B74" t="str">
            <v>EST</v>
          </cell>
          <cell r="C74">
            <v>17733.957655207327</v>
          </cell>
          <cell r="D74">
            <v>18094.587299874045</v>
          </cell>
          <cell r="E74">
            <v>18977.39439839741</v>
          </cell>
        </row>
        <row r="75">
          <cell r="B75" t="str">
            <v>ETH</v>
          </cell>
          <cell r="C75">
            <v>487.2900105681353</v>
          </cell>
          <cell r="D75">
            <v>511.18742651580146</v>
          </cell>
          <cell r="E75">
            <v>549.84787276476834</v>
          </cell>
        </row>
        <row r="76">
          <cell r="B76" t="str">
            <v>EUU</v>
          </cell>
          <cell r="C76">
            <v>35226.035147709496</v>
          </cell>
          <cell r="D76">
            <v>35809.954748678923</v>
          </cell>
          <cell r="E76">
            <v>36593.031119757063</v>
          </cell>
        </row>
        <row r="77">
          <cell r="B77" t="str">
            <v>FCS</v>
          </cell>
          <cell r="C77">
            <v>1517.1998005604114</v>
          </cell>
          <cell r="D77">
            <v>1545.7124090321877</v>
          </cell>
          <cell r="E77">
            <v>1561.9538239549763</v>
          </cell>
        </row>
        <row r="78">
          <cell r="B78" t="str">
            <v>FIN</v>
          </cell>
          <cell r="C78">
            <v>45151.512155671204</v>
          </cell>
          <cell r="D78">
            <v>45983.313333213089</v>
          </cell>
          <cell r="E78">
            <v>47057.619047105305</v>
          </cell>
        </row>
        <row r="79">
          <cell r="B79" t="str">
            <v>FJI</v>
          </cell>
          <cell r="C79">
            <v>4211.0588779989239</v>
          </cell>
          <cell r="D79">
            <v>4195.9680960153728</v>
          </cell>
          <cell r="E79">
            <v>4322.9862376644196</v>
          </cell>
        </row>
        <row r="80">
          <cell r="B80" t="str">
            <v>FRA</v>
          </cell>
          <cell r="C80">
            <v>41642.310426091535</v>
          </cell>
          <cell r="D80">
            <v>41968.981573999183</v>
          </cell>
          <cell r="E80">
            <v>42567.743647756477</v>
          </cell>
        </row>
        <row r="81">
          <cell r="B81" t="str">
            <v>FRO</v>
          </cell>
        </row>
        <row r="82">
          <cell r="B82" t="str">
            <v>FSM</v>
          </cell>
          <cell r="C82">
            <v>2838.8696648671898</v>
          </cell>
          <cell r="D82">
            <v>2823.4335265075374</v>
          </cell>
          <cell r="E82">
            <v>2863.3394304796466</v>
          </cell>
        </row>
        <row r="83">
          <cell r="B83" t="str">
            <v>GAB</v>
          </cell>
          <cell r="C83">
            <v>9598.4412520523838</v>
          </cell>
          <cell r="D83">
            <v>9552.7835336818043</v>
          </cell>
          <cell r="E83">
            <v>9442.0262832464286</v>
          </cell>
        </row>
        <row r="84">
          <cell r="B84" t="str">
            <v>GBR</v>
          </cell>
          <cell r="C84">
            <v>41536.919115035504</v>
          </cell>
          <cell r="D84">
            <v>42039.736364392644</v>
          </cell>
          <cell r="E84">
            <v>42514.487450258959</v>
          </cell>
        </row>
        <row r="85">
          <cell r="B85" t="str">
            <v>GEO</v>
          </cell>
          <cell r="C85">
            <v>3973.2193483093092</v>
          </cell>
          <cell r="D85">
            <v>4083.9981584495708</v>
          </cell>
          <cell r="E85">
            <v>4290.167850171224</v>
          </cell>
        </row>
        <row r="86">
          <cell r="B86" t="str">
            <v>GHA</v>
          </cell>
          <cell r="C86">
            <v>1684.7275781516976</v>
          </cell>
          <cell r="D86">
            <v>1708.7799177534141</v>
          </cell>
          <cell r="E86">
            <v>1813.8355828988547</v>
          </cell>
        </row>
        <row r="87">
          <cell r="B87" t="str">
            <v>GIB</v>
          </cell>
        </row>
        <row r="88">
          <cell r="B88" t="str">
            <v>GIN</v>
          </cell>
          <cell r="C88">
            <v>723.87030878118287</v>
          </cell>
          <cell r="D88">
            <v>779.91107614751434</v>
          </cell>
          <cell r="E88">
            <v>856.76795255317381</v>
          </cell>
        </row>
        <row r="89">
          <cell r="B89" t="str">
            <v>GMB</v>
          </cell>
          <cell r="C89">
            <v>536.41412700799231</v>
          </cell>
          <cell r="D89">
            <v>531.9194058790938</v>
          </cell>
          <cell r="E89">
            <v>534.26948361679808</v>
          </cell>
        </row>
        <row r="90">
          <cell r="B90" t="str">
            <v>GNB</v>
          </cell>
          <cell r="C90">
            <v>564.72995490483777</v>
          </cell>
          <cell r="D90">
            <v>585.16830694294981</v>
          </cell>
          <cell r="E90">
            <v>604.62454421348127</v>
          </cell>
        </row>
        <row r="91">
          <cell r="B91" t="str">
            <v>GNQ</v>
          </cell>
          <cell r="C91">
            <v>14001.59912590866</v>
          </cell>
          <cell r="D91">
            <v>12317.714226203032</v>
          </cell>
          <cell r="E91">
            <v>11486.610958217327</v>
          </cell>
        </row>
        <row r="92">
          <cell r="B92" t="str">
            <v>GRC</v>
          </cell>
          <cell r="C92">
            <v>22648.769881399327</v>
          </cell>
          <cell r="D92">
            <v>22687.600326090826</v>
          </cell>
          <cell r="E92">
            <v>23027.413452796889</v>
          </cell>
        </row>
        <row r="93">
          <cell r="B93" t="str">
            <v>GRD</v>
          </cell>
          <cell r="C93">
            <v>8406.7748312046842</v>
          </cell>
          <cell r="D93">
            <v>8676.3391955990101</v>
          </cell>
          <cell r="E93">
            <v>8957.5924610519978</v>
          </cell>
        </row>
        <row r="94">
          <cell r="B94" t="str">
            <v>GRL</v>
          </cell>
          <cell r="C94">
            <v>46738.062257905098</v>
          </cell>
          <cell r="D94">
            <v>50255.116998234582</v>
          </cell>
        </row>
        <row r="95">
          <cell r="B95" t="str">
            <v>GTM</v>
          </cell>
          <cell r="C95">
            <v>3069.0435184425369</v>
          </cell>
          <cell r="D95">
            <v>3100.981324783585</v>
          </cell>
          <cell r="E95">
            <v>3124.2103593564484</v>
          </cell>
        </row>
        <row r="96">
          <cell r="B96" t="str">
            <v>GUM</v>
          </cell>
          <cell r="C96">
            <v>32119.652080537075</v>
          </cell>
          <cell r="D96">
            <v>32013.769377021257</v>
          </cell>
        </row>
        <row r="97">
          <cell r="B97" t="str">
            <v>GUY</v>
          </cell>
          <cell r="C97">
            <v>3684.9235850466562</v>
          </cell>
          <cell r="D97">
            <v>3783.543327597481</v>
          </cell>
          <cell r="E97">
            <v>3871.390694706352</v>
          </cell>
        </row>
        <row r="98">
          <cell r="B98" t="str">
            <v>HIC</v>
          </cell>
          <cell r="C98">
            <v>40434.346911977278</v>
          </cell>
          <cell r="D98">
            <v>40858.421345820723</v>
          </cell>
          <cell r="E98">
            <v>41538.67606124383</v>
          </cell>
        </row>
        <row r="99">
          <cell r="B99" t="str">
            <v>HKG</v>
          </cell>
          <cell r="C99">
            <v>36260.595457446179</v>
          </cell>
          <cell r="D99">
            <v>36816.149860851481</v>
          </cell>
          <cell r="E99">
            <v>37927.134615473697</v>
          </cell>
        </row>
        <row r="100">
          <cell r="B100" t="str">
            <v>HND</v>
          </cell>
          <cell r="C100">
            <v>2102.3769592473705</v>
          </cell>
          <cell r="D100">
            <v>2144.8693671569731</v>
          </cell>
          <cell r="E100">
            <v>2210.5872805123736</v>
          </cell>
        </row>
        <row r="101">
          <cell r="B101" t="str">
            <v>HPC</v>
          </cell>
          <cell r="C101">
            <v>842.0338095985386</v>
          </cell>
          <cell r="D101">
            <v>856.32343813946056</v>
          </cell>
          <cell r="E101">
            <v>877.15043556017486</v>
          </cell>
        </row>
        <row r="102">
          <cell r="B102" t="str">
            <v>HRV</v>
          </cell>
          <cell r="C102">
            <v>14088.075100021002</v>
          </cell>
          <cell r="D102">
            <v>14635.880009796998</v>
          </cell>
          <cell r="E102">
            <v>15219.882785036827</v>
          </cell>
        </row>
        <row r="103">
          <cell r="B103" t="str">
            <v>HTI</v>
          </cell>
          <cell r="C103">
            <v>728.06322455394934</v>
          </cell>
          <cell r="D103">
            <v>729.36045781096561</v>
          </cell>
          <cell r="E103">
            <v>728.92040290959653</v>
          </cell>
        </row>
        <row r="104">
          <cell r="B104" t="str">
            <v>HUN</v>
          </cell>
          <cell r="C104">
            <v>14629.235032573546</v>
          </cell>
          <cell r="D104">
            <v>14997.200520097476</v>
          </cell>
          <cell r="E104">
            <v>15647.84602749752</v>
          </cell>
        </row>
        <row r="105">
          <cell r="B105" t="str">
            <v>IBD</v>
          </cell>
          <cell r="C105">
            <v>5439.3901209761489</v>
          </cell>
          <cell r="D105">
            <v>5608.0793588971264</v>
          </cell>
          <cell r="E105">
            <v>5826.5953170902594</v>
          </cell>
        </row>
        <row r="106">
          <cell r="B106" t="str">
            <v>IBT</v>
          </cell>
          <cell r="C106">
            <v>4386.9427931061837</v>
          </cell>
          <cell r="D106">
            <v>4505.1581913171431</v>
          </cell>
          <cell r="E106">
            <v>4663.988775185273</v>
          </cell>
        </row>
        <row r="107">
          <cell r="B107" t="str">
            <v>IDA</v>
          </cell>
          <cell r="C107">
            <v>1208.5028799561162</v>
          </cell>
          <cell r="D107">
            <v>1216.6367636539696</v>
          </cell>
          <cell r="E107">
            <v>1242.0762948656088</v>
          </cell>
        </row>
        <row r="108">
          <cell r="B108" t="str">
            <v>IDB</v>
          </cell>
          <cell r="C108">
            <v>1767.2917619608406</v>
          </cell>
          <cell r="D108">
            <v>1754.6430984954904</v>
          </cell>
          <cell r="E108">
            <v>1762.4715970449167</v>
          </cell>
        </row>
        <row r="109">
          <cell r="B109" t="str">
            <v>IDN</v>
          </cell>
          <cell r="C109">
            <v>3827.5507788641507</v>
          </cell>
          <cell r="D109">
            <v>3974.7316669046681</v>
          </cell>
          <cell r="E109">
            <v>4130.6632758585556</v>
          </cell>
        </row>
        <row r="110">
          <cell r="B110" t="str">
            <v>IDX</v>
          </cell>
          <cell r="C110">
            <v>923.93786095772793</v>
          </cell>
          <cell r="D110">
            <v>943.48408292160525</v>
          </cell>
          <cell r="E110">
            <v>979.23014022638415</v>
          </cell>
        </row>
        <row r="111">
          <cell r="B111" t="str">
            <v>IMN</v>
          </cell>
          <cell r="C111">
            <v>84046.136016161036</v>
          </cell>
        </row>
        <row r="112">
          <cell r="B112" t="str">
            <v>IND</v>
          </cell>
          <cell r="C112">
            <v>1758.8377767457878</v>
          </cell>
          <cell r="D112">
            <v>1862.4304443837941</v>
          </cell>
          <cell r="E112">
            <v>1963.5463211294411</v>
          </cell>
        </row>
        <row r="113">
          <cell r="B113" t="str">
            <v>INX</v>
          </cell>
        </row>
        <row r="114">
          <cell r="B114" t="str">
            <v>IRL</v>
          </cell>
          <cell r="C114">
            <v>67229.191686097198</v>
          </cell>
          <cell r="D114">
            <v>69892.315647083858</v>
          </cell>
          <cell r="E114">
            <v>74433.455655214333</v>
          </cell>
        </row>
        <row r="115">
          <cell r="B115" t="str">
            <v>IRN</v>
          </cell>
          <cell r="C115">
            <v>6007.004892520893</v>
          </cell>
          <cell r="D115">
            <v>6733.9124999774795</v>
          </cell>
          <cell r="E115">
            <v>6946.8565811444078</v>
          </cell>
        </row>
        <row r="116">
          <cell r="B116" t="str">
            <v>IRQ</v>
          </cell>
          <cell r="C116">
            <v>5336.6482874066878</v>
          </cell>
          <cell r="D116">
            <v>5750.6113605994424</v>
          </cell>
          <cell r="E116">
            <v>5545.9372905589744</v>
          </cell>
        </row>
        <row r="117">
          <cell r="B117" t="str">
            <v>ISL</v>
          </cell>
          <cell r="C117">
            <v>46221.932570844088</v>
          </cell>
          <cell r="D117">
            <v>48995.168549601134</v>
          </cell>
          <cell r="E117">
            <v>49910.005520708604</v>
          </cell>
        </row>
        <row r="118">
          <cell r="B118" t="str">
            <v>ISR</v>
          </cell>
          <cell r="C118">
            <v>32993.314275567674</v>
          </cell>
          <cell r="D118">
            <v>33677.461945163181</v>
          </cell>
          <cell r="E118">
            <v>34134.805606138747</v>
          </cell>
        </row>
        <row r="119">
          <cell r="B119" t="str">
            <v>ITA</v>
          </cell>
          <cell r="C119">
            <v>33968.703960349609</v>
          </cell>
          <cell r="D119">
            <v>34318.496818043888</v>
          </cell>
          <cell r="E119">
            <v>34877.829140512571</v>
          </cell>
        </row>
        <row r="120">
          <cell r="B120" t="str">
            <v>JAM</v>
          </cell>
          <cell r="C120">
            <v>4740.6382336724273</v>
          </cell>
          <cell r="D120">
            <v>4790.0391065262711</v>
          </cell>
          <cell r="E120">
            <v>4798.2084991338161</v>
          </cell>
        </row>
        <row r="121">
          <cell r="B121" t="str">
            <v>JOR</v>
          </cell>
          <cell r="C121">
            <v>3297.8944116303205</v>
          </cell>
          <cell r="D121">
            <v>3258.4932401410656</v>
          </cell>
          <cell r="E121">
            <v>3238.2520047369321</v>
          </cell>
        </row>
        <row r="122">
          <cell r="B122" t="str">
            <v>JPN</v>
          </cell>
          <cell r="C122">
            <v>47163.49421093431</v>
          </cell>
          <cell r="D122">
            <v>47660.893039023911</v>
          </cell>
          <cell r="E122">
            <v>48556.927244607752</v>
          </cell>
        </row>
        <row r="123">
          <cell r="B123" t="str">
            <v>KAZ</v>
          </cell>
          <cell r="C123">
            <v>10617.474654966838</v>
          </cell>
          <cell r="D123">
            <v>10582.700871765026</v>
          </cell>
          <cell r="E123">
            <v>10857.377277194148</v>
          </cell>
        </row>
        <row r="124">
          <cell r="B124" t="str">
            <v>KEN</v>
          </cell>
          <cell r="C124">
            <v>1107.9930164837904</v>
          </cell>
          <cell r="D124">
            <v>1143.3644042473734</v>
          </cell>
          <cell r="E124">
            <v>1169.3436469458686</v>
          </cell>
        </row>
        <row r="125">
          <cell r="B125" t="str">
            <v>KGZ</v>
          </cell>
          <cell r="C125">
            <v>1021.1607921850791</v>
          </cell>
          <cell r="D125">
            <v>1043.9511123578027</v>
          </cell>
          <cell r="E125">
            <v>1070.3234059345962</v>
          </cell>
        </row>
        <row r="126">
          <cell r="B126" t="str">
            <v>KHM</v>
          </cell>
          <cell r="C126">
            <v>1024.8723425743563</v>
          </cell>
          <cell r="D126">
            <v>1079.1135407797005</v>
          </cell>
          <cell r="E126">
            <v>1135.1519023160934</v>
          </cell>
        </row>
        <row r="127">
          <cell r="B127" t="str">
            <v>KIR</v>
          </cell>
          <cell r="C127">
            <v>1696.4667662791364</v>
          </cell>
          <cell r="D127">
            <v>1685.9926687292775</v>
          </cell>
          <cell r="E127">
            <v>1708.39265503858</v>
          </cell>
        </row>
        <row r="128">
          <cell r="B128" t="str">
            <v>KNA</v>
          </cell>
          <cell r="C128">
            <v>15469.213251581337</v>
          </cell>
          <cell r="D128">
            <v>15657.224056825557</v>
          </cell>
          <cell r="E128">
            <v>15779.319640550366</v>
          </cell>
        </row>
        <row r="129">
          <cell r="B129" t="str">
            <v>KOR</v>
          </cell>
          <cell r="C129">
            <v>24870.770896438698</v>
          </cell>
          <cell r="D129">
            <v>25484.037590316253</v>
          </cell>
          <cell r="E129">
            <v>26152.030774856292</v>
          </cell>
        </row>
        <row r="130">
          <cell r="B130" t="str">
            <v>KWT</v>
          </cell>
          <cell r="C130">
            <v>35053.590836125317</v>
          </cell>
          <cell r="D130">
            <v>35250.914575386931</v>
          </cell>
          <cell r="E130">
            <v>33545.617629455242</v>
          </cell>
        </row>
        <row r="131">
          <cell r="B131" t="str">
            <v>LAC</v>
          </cell>
          <cell r="C131">
            <v>8965.7653940485616</v>
          </cell>
          <cell r="D131">
            <v>8830.6125235664331</v>
          </cell>
          <cell r="E131">
            <v>8878.9189966368212</v>
          </cell>
        </row>
        <row r="132">
          <cell r="B132" t="str">
            <v>LAO</v>
          </cell>
          <cell r="C132">
            <v>1556.6707124288696</v>
          </cell>
          <cell r="D132">
            <v>1642.7300963252903</v>
          </cell>
          <cell r="E132">
            <v>1730.4048147600436</v>
          </cell>
        </row>
        <row r="133">
          <cell r="B133" t="str">
            <v>LBN</v>
          </cell>
          <cell r="C133">
            <v>7189.6337110990225</v>
          </cell>
          <cell r="D133">
            <v>7143.9590954068708</v>
          </cell>
          <cell r="E133">
            <v>7197.6304205981523</v>
          </cell>
        </row>
        <row r="134">
          <cell r="B134" t="str">
            <v>LBR</v>
          </cell>
          <cell r="C134">
            <v>367.47597846218065</v>
          </cell>
          <cell r="D134">
            <v>352.64607844926689</v>
          </cell>
          <cell r="E134">
            <v>352.28595309639155</v>
          </cell>
        </row>
        <row r="135">
          <cell r="B135" t="str">
            <v>LBY</v>
          </cell>
          <cell r="C135">
            <v>6073.4062002926821</v>
          </cell>
          <cell r="D135">
            <v>5848.93736052847</v>
          </cell>
          <cell r="E135">
            <v>7314.6243955017972</v>
          </cell>
        </row>
        <row r="136">
          <cell r="B136" t="str">
            <v>LCA</v>
          </cell>
          <cell r="C136">
            <v>8270.707772863665</v>
          </cell>
          <cell r="D136">
            <v>8369.2649573533981</v>
          </cell>
          <cell r="E136">
            <v>8554.5863543294399</v>
          </cell>
        </row>
        <row r="137">
          <cell r="B137" t="str">
            <v>LCN</v>
          </cell>
          <cell r="C137">
            <v>9433.1394023314042</v>
          </cell>
          <cell r="D137">
            <v>9291.0331321682279</v>
          </cell>
          <cell r="E137">
            <v>9356.3476066717012</v>
          </cell>
        </row>
        <row r="138">
          <cell r="B138" t="str">
            <v>LDC</v>
          </cell>
          <cell r="C138">
            <v>881.94000780811052</v>
          </cell>
          <cell r="D138">
            <v>892.54707203489613</v>
          </cell>
          <cell r="E138">
            <v>917.88518586766213</v>
          </cell>
        </row>
        <row r="139">
          <cell r="B139" t="str">
            <v>LIC</v>
          </cell>
          <cell r="C139">
            <v>698.9221962479869</v>
          </cell>
          <cell r="D139">
            <v>698.2188246272658</v>
          </cell>
          <cell r="E139">
            <v>719.34930214151234</v>
          </cell>
        </row>
        <row r="140">
          <cell r="B140" t="str">
            <v>LIE</v>
          </cell>
        </row>
        <row r="141">
          <cell r="B141" t="str">
            <v>LKA</v>
          </cell>
          <cell r="C141">
            <v>3648.2344903297048</v>
          </cell>
          <cell r="D141">
            <v>3768.6668063595453</v>
          </cell>
          <cell r="E141">
            <v>3842.2959992833694</v>
          </cell>
        </row>
        <row r="142">
          <cell r="B142" t="str">
            <v>LMC</v>
          </cell>
          <cell r="C142">
            <v>2033.1230709552258</v>
          </cell>
          <cell r="D142">
            <v>2108.0477748209119</v>
          </cell>
          <cell r="E142">
            <v>2189.1015988237309</v>
          </cell>
        </row>
        <row r="143">
          <cell r="B143" t="str">
            <v>LMY</v>
          </cell>
          <cell r="C143">
            <v>4218.1481424403937</v>
          </cell>
          <cell r="D143">
            <v>4338.630120528378</v>
          </cell>
          <cell r="E143">
            <v>4494.8089015557262</v>
          </cell>
        </row>
        <row r="144">
          <cell r="B144" t="str">
            <v>LSO</v>
          </cell>
          <cell r="C144">
            <v>1338.5353744768181</v>
          </cell>
          <cell r="D144">
            <v>1352.4767090327698</v>
          </cell>
          <cell r="E144">
            <v>1409.2169482699524</v>
          </cell>
        </row>
        <row r="145">
          <cell r="B145" t="str">
            <v>LTE</v>
          </cell>
          <cell r="C145">
            <v>7721.0943737190755</v>
          </cell>
          <cell r="D145">
            <v>7957.273270134785</v>
          </cell>
          <cell r="E145">
            <v>8290.4764174839966</v>
          </cell>
        </row>
        <row r="146">
          <cell r="B146" t="str">
            <v>LTU</v>
          </cell>
          <cell r="C146">
            <v>15383.462635052116</v>
          </cell>
          <cell r="D146">
            <v>15945.523484408142</v>
          </cell>
          <cell r="E146">
            <v>16793.250042542775</v>
          </cell>
        </row>
        <row r="147">
          <cell r="B147" t="str">
            <v>LUX</v>
          </cell>
          <cell r="C147">
            <v>107648.60800782617</v>
          </cell>
          <cell r="D147">
            <v>108600.9348804224</v>
          </cell>
          <cell r="E147">
            <v>107865.27353106784</v>
          </cell>
        </row>
        <row r="148">
          <cell r="B148" t="str">
            <v>LVA</v>
          </cell>
          <cell r="C148">
            <v>14284.288330130863</v>
          </cell>
          <cell r="D148">
            <v>14733.83943982321</v>
          </cell>
          <cell r="E148">
            <v>15553.327972546665</v>
          </cell>
        </row>
        <row r="149">
          <cell r="B149" t="str">
            <v>MAC</v>
          </cell>
          <cell r="C149">
            <v>53580.490859749247</v>
          </cell>
          <cell r="D149">
            <v>52144.028887066481</v>
          </cell>
          <cell r="E149">
            <v>55936.803079841447</v>
          </cell>
        </row>
        <row r="150">
          <cell r="B150" t="str">
            <v>MAF</v>
          </cell>
        </row>
        <row r="151">
          <cell r="B151" t="str">
            <v>MAR</v>
          </cell>
          <cell r="C151">
            <v>3209.71471291532</v>
          </cell>
          <cell r="D151">
            <v>3204.8646525449899</v>
          </cell>
          <cell r="E151">
            <v>3292.4451382631</v>
          </cell>
        </row>
        <row r="152">
          <cell r="B152" t="str">
            <v>MCO</v>
          </cell>
        </row>
        <row r="153">
          <cell r="B153" t="str">
            <v>MDA</v>
          </cell>
          <cell r="C153">
            <v>1980.2674123696595</v>
          </cell>
          <cell r="D153">
            <v>2070.6343723433065</v>
          </cell>
          <cell r="E153">
            <v>2165.1564042185419</v>
          </cell>
        </row>
        <row r="154">
          <cell r="B154" t="str">
            <v>MDG</v>
          </cell>
          <cell r="C154">
            <v>410.19415919625612</v>
          </cell>
          <cell r="D154">
            <v>416.0027172565064</v>
          </cell>
          <cell r="E154">
            <v>421.8912456653851</v>
          </cell>
        </row>
        <row r="155">
          <cell r="B155" t="str">
            <v>MDV</v>
          </cell>
          <cell r="C155">
            <v>8105.5402467861377</v>
          </cell>
          <cell r="D155">
            <v>8416.9447478316924</v>
          </cell>
          <cell r="E155">
            <v>8980.03398204722</v>
          </cell>
        </row>
        <row r="156">
          <cell r="B156" t="str">
            <v>MEA</v>
          </cell>
          <cell r="C156">
            <v>7523.6079113185169</v>
          </cell>
          <cell r="D156">
            <v>7732.7617494772512</v>
          </cell>
          <cell r="E156">
            <v>7740.0785719419691</v>
          </cell>
        </row>
        <row r="157">
          <cell r="B157" t="str">
            <v>MEX</v>
          </cell>
          <cell r="C157">
            <v>9717.8984299201438</v>
          </cell>
          <cell r="D157">
            <v>9871.6701086260018</v>
          </cell>
          <cell r="E157">
            <v>9946.1579944764399</v>
          </cell>
        </row>
        <row r="158">
          <cell r="B158" t="str">
            <v>MHL</v>
          </cell>
          <cell r="C158">
            <v>3315.1929350070673</v>
          </cell>
          <cell r="D158">
            <v>3373.9455377307881</v>
          </cell>
          <cell r="E158">
            <v>3454.3233902319453</v>
          </cell>
        </row>
        <row r="159">
          <cell r="B159" t="str">
            <v>MIC</v>
          </cell>
          <cell r="C159">
            <v>4668.6468496296593</v>
          </cell>
          <cell r="D159">
            <v>4811.0291332492607</v>
          </cell>
          <cell r="E159">
            <v>4992.0457292798974</v>
          </cell>
        </row>
        <row r="160">
          <cell r="B160" t="str">
            <v>MKD</v>
          </cell>
          <cell r="C160">
            <v>5104.7773884408825</v>
          </cell>
          <cell r="D160">
            <v>5249.2238259784253</v>
          </cell>
          <cell r="E160">
            <v>5245.3596064345047</v>
          </cell>
        </row>
        <row r="161">
          <cell r="B161" t="str">
            <v>MLI</v>
          </cell>
          <cell r="C161">
            <v>726.24806703066201</v>
          </cell>
          <cell r="D161">
            <v>745.87072451361507</v>
          </cell>
          <cell r="E161">
            <v>762.22596953066375</v>
          </cell>
        </row>
        <row r="162">
          <cell r="B162" t="str">
            <v>MLT</v>
          </cell>
          <cell r="C162">
            <v>25342.022290283665</v>
          </cell>
          <cell r="D162">
            <v>26064.171376224447</v>
          </cell>
          <cell r="E162">
            <v>27145.810537944337</v>
          </cell>
        </row>
        <row r="163">
          <cell r="B163" t="str">
            <v>MMR</v>
          </cell>
          <cell r="C163">
            <v>1342.2630643320717</v>
          </cell>
          <cell r="D163">
            <v>1408.1406600177675</v>
          </cell>
          <cell r="E163">
            <v>1484.2007463891027</v>
          </cell>
        </row>
        <row r="164">
          <cell r="B164" t="str">
            <v>MNA</v>
          </cell>
          <cell r="C164">
            <v>4016.6874323347338</v>
          </cell>
          <cell r="D164">
            <v>4225.5137301312643</v>
          </cell>
          <cell r="E164">
            <v>4302.0971059400154</v>
          </cell>
        </row>
        <row r="165">
          <cell r="B165" t="str">
            <v>MNE</v>
          </cell>
          <cell r="C165">
            <v>7279.8888602037432</v>
          </cell>
          <cell r="D165">
            <v>7492.8634057104891</v>
          </cell>
          <cell r="E165">
            <v>7812.9476140167699</v>
          </cell>
        </row>
        <row r="166">
          <cell r="B166" t="str">
            <v>MNG</v>
          </cell>
          <cell r="C166">
            <v>3923.6284691654382</v>
          </cell>
          <cell r="D166">
            <v>3906.1158746704568</v>
          </cell>
          <cell r="E166">
            <v>4071.0932895256442</v>
          </cell>
        </row>
        <row r="167">
          <cell r="B167" t="str">
            <v>MNP</v>
          </cell>
          <cell r="C167">
            <v>14919.640024683527</v>
          </cell>
          <cell r="D167">
            <v>19115.376475319215</v>
          </cell>
        </row>
        <row r="168">
          <cell r="B168" t="str">
            <v>MOZ</v>
          </cell>
          <cell r="C168">
            <v>510.79359064873779</v>
          </cell>
          <cell r="D168">
            <v>514.96153918925199</v>
          </cell>
          <cell r="E168">
            <v>518.9608773166035</v>
          </cell>
        </row>
        <row r="169">
          <cell r="B169" t="str">
            <v>MRT</v>
          </cell>
          <cell r="C169">
            <v>1306.6495834471641</v>
          </cell>
          <cell r="D169">
            <v>1296.0074002833944</v>
          </cell>
          <cell r="E169">
            <v>1305.2050428756829</v>
          </cell>
        </row>
        <row r="170">
          <cell r="B170" t="str">
            <v>MUS</v>
          </cell>
          <cell r="C170">
            <v>9468.9407005016419</v>
          </cell>
          <cell r="D170">
            <v>9822.0081340234556</v>
          </cell>
          <cell r="E170">
            <v>10186.053822218764</v>
          </cell>
        </row>
        <row r="171">
          <cell r="B171" t="str">
            <v>MWI</v>
          </cell>
          <cell r="C171">
            <v>483.628811026417</v>
          </cell>
          <cell r="D171">
            <v>481.45193670437874</v>
          </cell>
          <cell r="E171">
            <v>486.44532501332412</v>
          </cell>
        </row>
        <row r="172">
          <cell r="B172" t="str">
            <v>MYS</v>
          </cell>
          <cell r="C172">
            <v>10745.045473250882</v>
          </cell>
          <cell r="D172">
            <v>11031.821558174921</v>
          </cell>
          <cell r="E172">
            <v>11521.454463515893</v>
          </cell>
        </row>
        <row r="173">
          <cell r="B173" t="str">
            <v>NAC</v>
          </cell>
          <cell r="C173">
            <v>51775.526074770562</v>
          </cell>
          <cell r="D173">
            <v>52132.239863254785</v>
          </cell>
          <cell r="E173">
            <v>52950.937778927117</v>
          </cell>
        </row>
        <row r="174">
          <cell r="B174" t="str">
            <v>NAM</v>
          </cell>
          <cell r="C174">
            <v>6120.7454017081791</v>
          </cell>
          <cell r="D174">
            <v>6028.9959994576075</v>
          </cell>
          <cell r="E174">
            <v>5854.8616160774836</v>
          </cell>
        </row>
        <row r="175">
          <cell r="B175" t="str">
            <v>NCL</v>
          </cell>
        </row>
        <row r="176">
          <cell r="B176" t="str">
            <v>NER</v>
          </cell>
          <cell r="C176">
            <v>388.31619353092549</v>
          </cell>
          <cell r="D176">
            <v>392.14893645394795</v>
          </cell>
          <cell r="E176">
            <v>395.93728866623928</v>
          </cell>
        </row>
        <row r="177">
          <cell r="B177" t="str">
            <v>NGA</v>
          </cell>
          <cell r="C177">
            <v>2562.5222156145778</v>
          </cell>
          <cell r="D177">
            <v>2455.9185587946863</v>
          </cell>
          <cell r="E177">
            <v>2412.4099995820361</v>
          </cell>
        </row>
        <row r="178">
          <cell r="B178" t="str">
            <v>NIC</v>
          </cell>
          <cell r="C178">
            <v>1878.2007688765004</v>
          </cell>
          <cell r="D178">
            <v>1944.00097877287</v>
          </cell>
          <cell r="E178">
            <v>2016.3199499917725</v>
          </cell>
        </row>
        <row r="179">
          <cell r="B179" t="str">
            <v>NLD</v>
          </cell>
          <cell r="C179">
            <v>51410.489301742629</v>
          </cell>
          <cell r="D179">
            <v>52267.731755774119</v>
          </cell>
          <cell r="E179">
            <v>53597.834325537922</v>
          </cell>
        </row>
        <row r="180">
          <cell r="B180" t="str">
            <v>NOR</v>
          </cell>
          <cell r="C180">
            <v>90104.048259766612</v>
          </cell>
          <cell r="D180">
            <v>90316.972343932663</v>
          </cell>
          <cell r="E180">
            <v>91218.618427340756</v>
          </cell>
        </row>
        <row r="181">
          <cell r="B181" t="str">
            <v>NPL</v>
          </cell>
          <cell r="C181">
            <v>690.07503300194787</v>
          </cell>
          <cell r="D181">
            <v>685.11855034619805</v>
          </cell>
          <cell r="E181">
            <v>728.40008114320221</v>
          </cell>
        </row>
        <row r="182">
          <cell r="B182" t="str">
            <v>NRU</v>
          </cell>
          <cell r="C182">
            <v>9143.6687272401869</v>
          </cell>
          <cell r="D182">
            <v>9650.568452847634</v>
          </cell>
          <cell r="E182">
            <v>9609.6617932947902</v>
          </cell>
        </row>
        <row r="183">
          <cell r="B183" t="str">
            <v>NZL</v>
          </cell>
          <cell r="C183">
            <v>37038.854884221975</v>
          </cell>
          <cell r="D183">
            <v>37528.458334738345</v>
          </cell>
          <cell r="E183">
            <v>37852.873592020398</v>
          </cell>
        </row>
        <row r="184">
          <cell r="B184" t="str">
            <v>OED</v>
          </cell>
          <cell r="C184">
            <v>38048.309156437499</v>
          </cell>
          <cell r="D184">
            <v>38455.910972098187</v>
          </cell>
          <cell r="E184">
            <v>39126.178735321198</v>
          </cell>
        </row>
        <row r="185">
          <cell r="B185" t="str">
            <v>OMN</v>
          </cell>
          <cell r="C185">
            <v>16957.854267164214</v>
          </cell>
          <cell r="D185">
            <v>16962.34877873478</v>
          </cell>
          <cell r="E185">
            <v>16144.407216526404</v>
          </cell>
        </row>
        <row r="186">
          <cell r="B186" t="str">
            <v>OSS</v>
          </cell>
          <cell r="C186">
            <v>13387.672142527077</v>
          </cell>
          <cell r="D186">
            <v>13398.372612195604</v>
          </cell>
          <cell r="E186">
            <v>13426.669562019473</v>
          </cell>
        </row>
        <row r="187">
          <cell r="B187" t="str">
            <v>PAK</v>
          </cell>
          <cell r="C187">
            <v>1140.2062714904491</v>
          </cell>
          <cell r="D187">
            <v>1179.4140120231345</v>
          </cell>
          <cell r="E187">
            <v>1222.5239063211382</v>
          </cell>
        </row>
        <row r="188">
          <cell r="B188" t="str">
            <v>PAN</v>
          </cell>
          <cell r="C188">
            <v>10747.84161976772</v>
          </cell>
          <cell r="D188">
            <v>11102.556965497995</v>
          </cell>
          <cell r="E188">
            <v>11513.277683583701</v>
          </cell>
        </row>
        <row r="189">
          <cell r="B189" t="str">
            <v>PER</v>
          </cell>
          <cell r="C189">
            <v>5937.2853518321781</v>
          </cell>
          <cell r="D189">
            <v>6094.7382493417599</v>
          </cell>
          <cell r="E189">
            <v>6172.6935898348547</v>
          </cell>
        </row>
        <row r="190">
          <cell r="B190" t="str">
            <v>PHL</v>
          </cell>
          <cell r="C190">
            <v>2615.6591018122999</v>
          </cell>
          <cell r="D190">
            <v>2752.109120624199</v>
          </cell>
          <cell r="E190">
            <v>2891.3588901063354</v>
          </cell>
        </row>
        <row r="191">
          <cell r="B191" t="str">
            <v>PLW</v>
          </cell>
          <cell r="C191">
            <v>10577.583319612937</v>
          </cell>
          <cell r="D191">
            <v>10477.982078262738</v>
          </cell>
          <cell r="E191">
            <v>9983.2257084039466</v>
          </cell>
        </row>
        <row r="192">
          <cell r="B192" t="str">
            <v>PNG</v>
          </cell>
          <cell r="C192">
            <v>2402.5362460501533</v>
          </cell>
          <cell r="D192">
            <v>2398.1711656508664</v>
          </cell>
          <cell r="E192">
            <v>2401.5713812361455</v>
          </cell>
        </row>
        <row r="193">
          <cell r="B193" t="str">
            <v>POL</v>
          </cell>
          <cell r="C193">
            <v>14642.096487391145</v>
          </cell>
          <cell r="D193">
            <v>15067.969851019861</v>
          </cell>
          <cell r="E193">
            <v>15751.233833289043</v>
          </cell>
        </row>
        <row r="194">
          <cell r="B194" t="str">
            <v>PRE</v>
          </cell>
          <cell r="C194">
            <v>1509.341346452168</v>
          </cell>
          <cell r="D194">
            <v>1505.7312317239769</v>
          </cell>
          <cell r="E194">
            <v>1492.1999592602797</v>
          </cell>
        </row>
        <row r="195">
          <cell r="B195" t="str">
            <v>PRI</v>
          </cell>
          <cell r="C195">
            <v>27501.607675349969</v>
          </cell>
          <cell r="D195">
            <v>27308.993878203117</v>
          </cell>
        </row>
        <row r="196">
          <cell r="B196" t="str">
            <v>PRK</v>
          </cell>
        </row>
        <row r="197">
          <cell r="B197" t="str">
            <v>PRT</v>
          </cell>
          <cell r="C197">
            <v>22016.836917756482</v>
          </cell>
          <cell r="D197">
            <v>22444.071084378367</v>
          </cell>
          <cell r="E197">
            <v>23116.57933258827</v>
          </cell>
        </row>
        <row r="198">
          <cell r="B198" t="str">
            <v>PRY</v>
          </cell>
          <cell r="C198">
            <v>3822.8629184931588</v>
          </cell>
          <cell r="D198">
            <v>3925.5633560480906</v>
          </cell>
          <cell r="E198">
            <v>3905.9299707679334</v>
          </cell>
        </row>
        <row r="199">
          <cell r="B199" t="str">
            <v>PSE</v>
          </cell>
          <cell r="C199">
            <v>2641.7989481540581</v>
          </cell>
          <cell r="D199">
            <v>2655.5394647403255</v>
          </cell>
          <cell r="E199">
            <v>2494.0570158198248</v>
          </cell>
        </row>
        <row r="200">
          <cell r="B200" t="str">
            <v>PSS</v>
          </cell>
          <cell r="C200">
            <v>3177.9967656013982</v>
          </cell>
          <cell r="D200">
            <v>3203.1844058758961</v>
          </cell>
          <cell r="E200">
            <v>3266.9573312338434</v>
          </cell>
        </row>
        <row r="201">
          <cell r="B201" t="str">
            <v>PST</v>
          </cell>
          <cell r="C201">
            <v>41820.802193662319</v>
          </cell>
          <cell r="D201">
            <v>42304.000897902566</v>
          </cell>
          <cell r="E201">
            <v>43063.611666838238</v>
          </cell>
        </row>
        <row r="202">
          <cell r="B202" t="str">
            <v>PYF</v>
          </cell>
        </row>
        <row r="203">
          <cell r="B203" t="str">
            <v>QAT</v>
          </cell>
          <cell r="C203">
            <v>67277.243129459952</v>
          </cell>
          <cell r="D203">
            <v>66410.756467587722</v>
          </cell>
          <cell r="E203">
            <v>65696.387131571624</v>
          </cell>
        </row>
        <row r="204">
          <cell r="B204" t="str">
            <v>ROU</v>
          </cell>
          <cell r="C204">
            <v>9639.3872550079323</v>
          </cell>
          <cell r="D204">
            <v>10162.107342504698</v>
          </cell>
          <cell r="E204">
            <v>10932.327145502311</v>
          </cell>
        </row>
        <row r="205">
          <cell r="B205" t="str">
            <v>RUS</v>
          </cell>
          <cell r="C205">
            <v>11325.787687570401</v>
          </cell>
          <cell r="D205">
            <v>11279.625341044301</v>
          </cell>
          <cell r="E205">
            <v>11441.003456995801</v>
          </cell>
        </row>
        <row r="206">
          <cell r="B206" t="str">
            <v>RWA</v>
          </cell>
          <cell r="C206">
            <v>714.39393201357177</v>
          </cell>
          <cell r="D206">
            <v>738.83018568761941</v>
          </cell>
          <cell r="E206">
            <v>765.22455781342171</v>
          </cell>
        </row>
        <row r="207">
          <cell r="B207" t="str">
            <v>SAS</v>
          </cell>
          <cell r="C207">
            <v>1603.95554637086</v>
          </cell>
          <cell r="D207">
            <v>1692.0506980875873</v>
          </cell>
          <cell r="E207">
            <v>1779.4820450042998</v>
          </cell>
        </row>
        <row r="208">
          <cell r="B208" t="str">
            <v>SAU</v>
          </cell>
          <cell r="C208">
            <v>21507.95569332891</v>
          </cell>
          <cell r="D208">
            <v>21380.452722818885</v>
          </cell>
          <cell r="E208">
            <v>20796.319460318024</v>
          </cell>
        </row>
        <row r="209">
          <cell r="B209" t="str">
            <v>SDN</v>
          </cell>
          <cell r="C209">
            <v>1881.89526333396</v>
          </cell>
          <cell r="D209">
            <v>1923.9953227646699</v>
          </cell>
          <cell r="E209">
            <v>1959.1535224977599</v>
          </cell>
        </row>
        <row r="210">
          <cell r="B210" t="str">
            <v>SEN</v>
          </cell>
          <cell r="C210">
            <v>1052.9588198174738</v>
          </cell>
          <cell r="D210">
            <v>1092.2511622777449</v>
          </cell>
          <cell r="E210">
            <v>1134.0822404205039</v>
          </cell>
        </row>
        <row r="211">
          <cell r="B211" t="str">
            <v>SGP</v>
          </cell>
          <cell r="C211">
            <v>52785.306433072241</v>
          </cell>
          <cell r="D211">
            <v>53353.839463373035</v>
          </cell>
          <cell r="E211">
            <v>55235.512885934288</v>
          </cell>
        </row>
        <row r="212">
          <cell r="B212" t="str">
            <v>SLB</v>
          </cell>
          <cell r="C212">
            <v>1482.1905936241253</v>
          </cell>
          <cell r="D212">
            <v>1502.8870438365611</v>
          </cell>
          <cell r="E212">
            <v>1521.2943026145172</v>
          </cell>
        </row>
        <row r="213">
          <cell r="B213" t="str">
            <v>SLE</v>
          </cell>
          <cell r="C213">
            <v>437.1687798293828</v>
          </cell>
          <cell r="D213">
            <v>453.66392159625542</v>
          </cell>
          <cell r="E213">
            <v>462.45759822735272</v>
          </cell>
        </row>
        <row r="214">
          <cell r="B214" t="str">
            <v>SLV</v>
          </cell>
          <cell r="C214">
            <v>3333.9462109482993</v>
          </cell>
          <cell r="D214">
            <v>3402.6008612570799</v>
          </cell>
          <cell r="E214">
            <v>3463.5435784883589</v>
          </cell>
        </row>
        <row r="215">
          <cell r="B215" t="str">
            <v>SMR</v>
          </cell>
          <cell r="C215">
            <v>52476.970128351437</v>
          </cell>
          <cell r="D215">
            <v>52596.224499381999</v>
          </cell>
          <cell r="E215">
            <v>52932.279584043841</v>
          </cell>
        </row>
        <row r="216">
          <cell r="B216" t="str">
            <v>SOM</v>
          </cell>
        </row>
        <row r="217">
          <cell r="B217" t="str">
            <v>SRB</v>
          </cell>
          <cell r="C217">
            <v>5663.3923807184019</v>
          </cell>
          <cell r="D217">
            <v>5852.3842989579489</v>
          </cell>
          <cell r="E217">
            <v>5992.2820687258099</v>
          </cell>
        </row>
        <row r="218">
          <cell r="B218" t="str">
            <v>SSA</v>
          </cell>
          <cell r="C218">
            <v>1670.8245654740247</v>
          </cell>
          <cell r="D218">
            <v>1648.0992948104681</v>
          </cell>
          <cell r="E218">
            <v>1646.7032752238065</v>
          </cell>
        </row>
        <row r="219">
          <cell r="B219" t="str">
            <v>SSD</v>
          </cell>
        </row>
        <row r="220">
          <cell r="B220" t="str">
            <v>SSF</v>
          </cell>
          <cell r="C220">
            <v>1671.8927328627658</v>
          </cell>
          <cell r="D220">
            <v>1649.193358450075</v>
          </cell>
          <cell r="E220">
            <v>1647.8180615012441</v>
          </cell>
        </row>
        <row r="221">
          <cell r="B221" t="str">
            <v>SST</v>
          </cell>
          <cell r="C221">
            <v>11999.147288298785</v>
          </cell>
          <cell r="D221">
            <v>11979.520530666698</v>
          </cell>
          <cell r="E221">
            <v>12008.465087828039</v>
          </cell>
        </row>
        <row r="222">
          <cell r="B222" t="str">
            <v>STP</v>
          </cell>
          <cell r="C222">
            <v>1260.6275070879744</v>
          </cell>
          <cell r="D222">
            <v>1284.6883912984356</v>
          </cell>
          <cell r="E222">
            <v>1305.621914017994</v>
          </cell>
        </row>
        <row r="223">
          <cell r="B223" t="str">
            <v>SUR</v>
          </cell>
          <cell r="C223">
            <v>8627.5272343290126</v>
          </cell>
          <cell r="D223">
            <v>8108.2366445319822</v>
          </cell>
          <cell r="E223">
            <v>8043.4621239456574</v>
          </cell>
        </row>
        <row r="224">
          <cell r="B224" t="str">
            <v>SVK</v>
          </cell>
          <cell r="C224">
            <v>18678.934999060766</v>
          </cell>
          <cell r="D224">
            <v>19275.086755948487</v>
          </cell>
          <cell r="E224">
            <v>19897.15350700244</v>
          </cell>
        </row>
        <row r="225">
          <cell r="B225" t="str">
            <v>SVN</v>
          </cell>
          <cell r="C225">
            <v>23731.167275504322</v>
          </cell>
          <cell r="D225">
            <v>24460.397900777629</v>
          </cell>
          <cell r="E225">
            <v>25662.414914215493</v>
          </cell>
        </row>
        <row r="226">
          <cell r="B226" t="str">
            <v>SWE</v>
          </cell>
          <cell r="C226">
            <v>55395.058707839991</v>
          </cell>
          <cell r="D226">
            <v>56473.022779491046</v>
          </cell>
          <cell r="E226">
            <v>56935.188270315593</v>
          </cell>
        </row>
        <row r="227">
          <cell r="B227" t="str">
            <v>SWZ</v>
          </cell>
          <cell r="C227">
            <v>3923.889680169349</v>
          </cell>
          <cell r="D227">
            <v>3906.2618779126383</v>
          </cell>
          <cell r="E227">
            <v>3914.0168592503092</v>
          </cell>
        </row>
        <row r="228">
          <cell r="B228" t="str">
            <v>SXM</v>
          </cell>
        </row>
        <row r="229">
          <cell r="B229" t="str">
            <v>SYC</v>
          </cell>
          <cell r="C229">
            <v>13187.61200307294</v>
          </cell>
          <cell r="D229">
            <v>13598.336267223935</v>
          </cell>
          <cell r="E229">
            <v>13997.084497025167</v>
          </cell>
        </row>
        <row r="230">
          <cell r="B230" t="str">
            <v>SYR</v>
          </cell>
        </row>
        <row r="231">
          <cell r="B231" t="str">
            <v>TCA</v>
          </cell>
        </row>
        <row r="232">
          <cell r="B232" t="str">
            <v>TCD</v>
          </cell>
          <cell r="C232">
            <v>962.65592256509831</v>
          </cell>
          <cell r="D232">
            <v>874.76707214096712</v>
          </cell>
          <cell r="E232">
            <v>823.43489168771703</v>
          </cell>
        </row>
        <row r="233">
          <cell r="B233" t="str">
            <v>TEA</v>
          </cell>
          <cell r="C233">
            <v>5553.408829465493</v>
          </cell>
          <cell r="D233">
            <v>5862.1111752441739</v>
          </cell>
          <cell r="E233">
            <v>6202.4795845773979</v>
          </cell>
        </row>
        <row r="234">
          <cell r="B234" t="str">
            <v>TEC</v>
          </cell>
          <cell r="C234">
            <v>9427.6756199566244</v>
          </cell>
          <cell r="D234">
            <v>9537.5081177974462</v>
          </cell>
          <cell r="E234">
            <v>9874.247475498114</v>
          </cell>
        </row>
        <row r="235">
          <cell r="B235" t="str">
            <v>TGO</v>
          </cell>
          <cell r="C235">
            <v>545.57788488533572</v>
          </cell>
          <cell r="D235">
            <v>560.69765493113277</v>
          </cell>
          <cell r="E235">
            <v>577.38225612176223</v>
          </cell>
        </row>
        <row r="236">
          <cell r="B236" t="str">
            <v>THA</v>
          </cell>
          <cell r="C236">
            <v>5739.7626515846741</v>
          </cell>
          <cell r="D236">
            <v>5910.4545668335768</v>
          </cell>
          <cell r="E236">
            <v>6125.6602888963507</v>
          </cell>
        </row>
        <row r="237">
          <cell r="B237" t="str">
            <v>TJK</v>
          </cell>
          <cell r="C237">
            <v>925.62163838691799</v>
          </cell>
          <cell r="D237">
            <v>968.38560256459175</v>
          </cell>
          <cell r="E237">
            <v>1015.472188803602</v>
          </cell>
        </row>
        <row r="238">
          <cell r="B238" t="str">
            <v>TKM</v>
          </cell>
          <cell r="C238">
            <v>6693.9356100651521</v>
          </cell>
          <cell r="D238">
            <v>6986.8559441796497</v>
          </cell>
          <cell r="E238">
            <v>7317.549506122944</v>
          </cell>
        </row>
        <row r="239">
          <cell r="B239" t="str">
            <v>TLA</v>
          </cell>
          <cell r="C239">
            <v>9352.2376663759478</v>
          </cell>
          <cell r="D239">
            <v>9211.7834106334376</v>
          </cell>
          <cell r="E239">
            <v>9273.4230669513345</v>
          </cell>
        </row>
        <row r="240">
          <cell r="B240" t="str">
            <v>TLS</v>
          </cell>
          <cell r="C240">
            <v>3009.1487722328029</v>
          </cell>
          <cell r="D240">
            <v>2967.7314659748413</v>
          </cell>
          <cell r="E240">
            <v>2672.0970962494225</v>
          </cell>
        </row>
        <row r="241">
          <cell r="B241" t="str">
            <v>TMN</v>
          </cell>
          <cell r="C241">
            <v>4033.2058015672719</v>
          </cell>
          <cell r="D241">
            <v>4244.6808690039543</v>
          </cell>
          <cell r="E241">
            <v>4324.5993458270741</v>
          </cell>
        </row>
        <row r="242">
          <cell r="B242" t="str">
            <v>TON</v>
          </cell>
          <cell r="C242">
            <v>3694.4624087543211</v>
          </cell>
          <cell r="D242">
            <v>3792.2901489115579</v>
          </cell>
          <cell r="E242">
            <v>3862.3044193266051</v>
          </cell>
        </row>
        <row r="243">
          <cell r="B243" t="str">
            <v>TSA</v>
          </cell>
          <cell r="C243">
            <v>1603.95554637086</v>
          </cell>
          <cell r="D243">
            <v>1692.0506980875873</v>
          </cell>
          <cell r="E243">
            <v>1779.4820450042998</v>
          </cell>
        </row>
        <row r="244">
          <cell r="B244" t="str">
            <v>TSS</v>
          </cell>
          <cell r="C244">
            <v>1671.8927328627651</v>
          </cell>
          <cell r="D244">
            <v>1649.1933584500744</v>
          </cell>
          <cell r="E244">
            <v>1647.8180615012432</v>
          </cell>
        </row>
        <row r="245">
          <cell r="B245" t="str">
            <v>TTO</v>
          </cell>
          <cell r="C245">
            <v>16824.672638311677</v>
          </cell>
          <cell r="D245">
            <v>15765.964323189057</v>
          </cell>
          <cell r="E245">
            <v>15350.850583662819</v>
          </cell>
        </row>
        <row r="246">
          <cell r="B246" t="str">
            <v>TUN</v>
          </cell>
          <cell r="C246">
            <v>4270.8740483976981</v>
          </cell>
          <cell r="D246">
            <v>4269.1397680859127</v>
          </cell>
          <cell r="E246">
            <v>4303.9636111503978</v>
          </cell>
        </row>
        <row r="247">
          <cell r="B247" t="str">
            <v>TUR</v>
          </cell>
          <cell r="C247">
            <v>13898.748837967971</v>
          </cell>
          <cell r="D247">
            <v>14117.436874528163</v>
          </cell>
          <cell r="E247">
            <v>14933.265210006561</v>
          </cell>
        </row>
        <row r="248">
          <cell r="B248" t="str">
            <v>TUV</v>
          </cell>
          <cell r="C248">
            <v>3459.7785511416396</v>
          </cell>
          <cell r="D248">
            <v>3533.9422614850378</v>
          </cell>
          <cell r="E248">
            <v>3617.5289459109599</v>
          </cell>
        </row>
        <row r="249">
          <cell r="B249" t="str">
            <v>TZA</v>
          </cell>
          <cell r="C249">
            <v>835.97049574929497</v>
          </cell>
          <cell r="D249">
            <v>867.03812200971299</v>
          </cell>
          <cell r="E249">
            <v>900.52301668919802</v>
          </cell>
        </row>
        <row r="250">
          <cell r="B250" t="str">
            <v>UGA</v>
          </cell>
          <cell r="C250">
            <v>654.1365785198916</v>
          </cell>
          <cell r="D250">
            <v>662.43440167869301</v>
          </cell>
          <cell r="E250">
            <v>666.60583527046026</v>
          </cell>
        </row>
        <row r="251">
          <cell r="B251" t="str">
            <v>UKR</v>
          </cell>
          <cell r="C251">
            <v>2828.8853902997598</v>
          </cell>
          <cell r="D251">
            <v>2905.8574403436901</v>
          </cell>
          <cell r="E251">
            <v>2991.6293112696699</v>
          </cell>
        </row>
        <row r="252">
          <cell r="B252" t="str">
            <v>UMC</v>
          </cell>
          <cell r="C252">
            <v>7668.8110443952237</v>
          </cell>
          <cell r="D252">
            <v>7908.0373015268324</v>
          </cell>
          <cell r="E252">
            <v>8224.5020750929962</v>
          </cell>
        </row>
        <row r="253">
          <cell r="B253" t="str">
            <v>URY</v>
          </cell>
          <cell r="C253">
            <v>13859.407394239519</v>
          </cell>
          <cell r="D253">
            <v>14042.638994836308</v>
          </cell>
          <cell r="E253">
            <v>14362.561213925506</v>
          </cell>
        </row>
        <row r="254">
          <cell r="B254" t="str">
            <v>USA</v>
          </cell>
          <cell r="C254">
            <v>51933.404806498183</v>
          </cell>
          <cell r="D254">
            <v>52319.163350542716</v>
          </cell>
          <cell r="E254">
            <v>53128.539699925183</v>
          </cell>
        </row>
        <row r="255">
          <cell r="B255" t="str">
            <v>UZB</v>
          </cell>
          <cell r="C255">
            <v>1851.4727790523791</v>
          </cell>
          <cell r="D255">
            <v>1961.4821746983671</v>
          </cell>
          <cell r="E255">
            <v>2031.047754140777</v>
          </cell>
        </row>
        <row r="256">
          <cell r="B256" t="str">
            <v>VCT</v>
          </cell>
          <cell r="C256">
            <v>6579.1233376002683</v>
          </cell>
          <cell r="D256">
            <v>6651.2676559236043</v>
          </cell>
          <cell r="E256">
            <v>6741.8270670985858</v>
          </cell>
        </row>
        <row r="257">
          <cell r="B257" t="str">
            <v>VEN</v>
          </cell>
        </row>
        <row r="258">
          <cell r="B258" t="str">
            <v>VGB</v>
          </cell>
        </row>
        <row r="259">
          <cell r="B259" t="str">
            <v>VIR</v>
          </cell>
          <cell r="C259">
            <v>29389.057673640549</v>
          </cell>
        </row>
        <row r="260">
          <cell r="B260" t="str">
            <v>VNM</v>
          </cell>
          <cell r="C260">
            <v>1651.2346752893611</v>
          </cell>
          <cell r="D260">
            <v>1735.2909543746264</v>
          </cell>
          <cell r="E260">
            <v>1834.6515947236926</v>
          </cell>
        </row>
        <row r="261">
          <cell r="B261" t="str">
            <v>VUT</v>
          </cell>
          <cell r="C261">
            <v>2823.7078287569193</v>
          </cell>
          <cell r="D261">
            <v>2873.6929366553354</v>
          </cell>
          <cell r="E261">
            <v>2939.5207065741465</v>
          </cell>
        </row>
        <row r="262">
          <cell r="B262" t="str">
            <v>WLD</v>
          </cell>
          <cell r="C262">
            <v>10293.303492515823</v>
          </cell>
          <cell r="D262">
            <v>10428.483226987692</v>
          </cell>
          <cell r="E262">
            <v>10633.99700328821</v>
          </cell>
        </row>
        <row r="263">
          <cell r="B263" t="str">
            <v>WSM</v>
          </cell>
          <cell r="C263">
            <v>3555.0560327172129</v>
          </cell>
          <cell r="D263">
            <v>3782.4048534628337</v>
          </cell>
          <cell r="E263">
            <v>3851.011966543138</v>
          </cell>
        </row>
        <row r="264">
          <cell r="B264" t="str">
            <v>XKX</v>
          </cell>
          <cell r="C264">
            <v>3802.0484003696247</v>
          </cell>
          <cell r="D264">
            <v>3925.3781475435203</v>
          </cell>
          <cell r="E264">
            <v>4068.2100774487021</v>
          </cell>
        </row>
        <row r="265">
          <cell r="B265" t="str">
            <v>YEM</v>
          </cell>
          <cell r="C265">
            <v>674.8635359261541</v>
          </cell>
          <cell r="D265">
            <v>432.38610394461369</v>
          </cell>
        </row>
        <row r="266">
          <cell r="B266" t="str">
            <v>ZAF</v>
          </cell>
          <cell r="C266">
            <v>7575.1747699513735</v>
          </cell>
          <cell r="D266">
            <v>7519.5055957072709</v>
          </cell>
          <cell r="E266">
            <v>7524.511184390406</v>
          </cell>
        </row>
        <row r="267">
          <cell r="B267" t="str">
            <v>ZMB</v>
          </cell>
          <cell r="C267">
            <v>1618.457665336143</v>
          </cell>
          <cell r="D267">
            <v>1629.5903049216918</v>
          </cell>
          <cell r="E267">
            <v>1646.1438352727498</v>
          </cell>
        </row>
        <row r="268">
          <cell r="B268" t="str">
            <v>ZWE</v>
          </cell>
          <cell r="C268">
            <v>933.50326674853955</v>
          </cell>
          <cell r="D268">
            <v>917.56371968422741</v>
          </cell>
          <cell r="E268">
            <v>927.39865796191418</v>
          </cell>
        </row>
      </sheetData>
      <sheetData sheetId="4">
        <row r="2">
          <cell r="A2" t="str">
            <v>ABW</v>
          </cell>
          <cell r="B2" t="str">
            <v>Latin America &amp; Caribbean</v>
          </cell>
          <cell r="C2" t="str">
            <v>Aruba</v>
          </cell>
        </row>
        <row r="3">
          <cell r="A3" t="str">
            <v>AFG</v>
          </cell>
          <cell r="B3" t="str">
            <v>South Asia</v>
          </cell>
          <cell r="C3" t="str">
            <v>Afghanistan</v>
          </cell>
        </row>
        <row r="4">
          <cell r="A4" t="str">
            <v>AGO</v>
          </cell>
          <cell r="B4" t="str">
            <v>Sub-Saharan Africa</v>
          </cell>
          <cell r="C4" t="str">
            <v>Angola</v>
          </cell>
        </row>
        <row r="5">
          <cell r="A5" t="str">
            <v>ALB</v>
          </cell>
          <cell r="B5" t="str">
            <v>Europe &amp; Central Asia</v>
          </cell>
          <cell r="C5" t="str">
            <v>Albania</v>
          </cell>
        </row>
        <row r="6">
          <cell r="A6" t="str">
            <v>AND</v>
          </cell>
          <cell r="B6" t="str">
            <v>Europe &amp; Central Asia</v>
          </cell>
          <cell r="C6" t="str">
            <v>Andorra</v>
          </cell>
        </row>
        <row r="7">
          <cell r="A7" t="str">
            <v>ARB</v>
          </cell>
          <cell r="C7" t="str">
            <v>Arab World</v>
          </cell>
        </row>
        <row r="8">
          <cell r="A8" t="str">
            <v>ARE</v>
          </cell>
          <cell r="B8" t="str">
            <v>Middle East &amp; North Africa</v>
          </cell>
          <cell r="C8" t="str">
            <v>United Arab Emirates</v>
          </cell>
        </row>
        <row r="9">
          <cell r="A9" t="str">
            <v>ARG</v>
          </cell>
          <cell r="B9" t="str">
            <v>Latin America &amp; Caribbean</v>
          </cell>
          <cell r="C9" t="str">
            <v>Argentina</v>
          </cell>
        </row>
        <row r="10">
          <cell r="A10" t="str">
            <v>ARM</v>
          </cell>
          <cell r="B10" t="str">
            <v>Europe &amp; Central Asia</v>
          </cell>
          <cell r="C10" t="str">
            <v>Armenia</v>
          </cell>
        </row>
        <row r="11">
          <cell r="A11" t="str">
            <v>ASM</v>
          </cell>
          <cell r="B11" t="str">
            <v>East Asia &amp; Pacific</v>
          </cell>
          <cell r="C11" t="str">
            <v>American Samoa</v>
          </cell>
        </row>
        <row r="12">
          <cell r="A12" t="str">
            <v>ATG</v>
          </cell>
          <cell r="B12" t="str">
            <v>Latin America &amp; Caribbean</v>
          </cell>
          <cell r="C12" t="str">
            <v>Antigua and Barbuda</v>
          </cell>
        </row>
        <row r="13">
          <cell r="A13" t="str">
            <v>AUS</v>
          </cell>
          <cell r="B13" t="str">
            <v>East Asia &amp; Pacific</v>
          </cell>
          <cell r="C13" t="str">
            <v>Australia</v>
          </cell>
        </row>
        <row r="14">
          <cell r="A14" t="str">
            <v>AUT</v>
          </cell>
          <cell r="B14" t="str">
            <v>Europe &amp; Central Asia</v>
          </cell>
          <cell r="C14" t="str">
            <v>Austria</v>
          </cell>
        </row>
        <row r="15">
          <cell r="A15" t="str">
            <v>AZE</v>
          </cell>
          <cell r="B15" t="str">
            <v>Europe &amp; Central Asia</v>
          </cell>
          <cell r="C15" t="str">
            <v>Azerbaijan</v>
          </cell>
        </row>
        <row r="16">
          <cell r="A16" t="str">
            <v>BDI</v>
          </cell>
          <cell r="B16" t="str">
            <v>Sub-Saharan Africa</v>
          </cell>
          <cell r="C16" t="str">
            <v>Burundi</v>
          </cell>
        </row>
        <row r="17">
          <cell r="A17" t="str">
            <v>BEL</v>
          </cell>
          <cell r="B17" t="str">
            <v>Europe &amp; Central Asia</v>
          </cell>
          <cell r="C17" t="str">
            <v>Belgium</v>
          </cell>
        </row>
        <row r="18">
          <cell r="A18" t="str">
            <v>BEN</v>
          </cell>
          <cell r="B18" t="str">
            <v>Sub-Saharan Africa</v>
          </cell>
          <cell r="C18" t="str">
            <v>Benin</v>
          </cell>
        </row>
        <row r="19">
          <cell r="A19" t="str">
            <v>BFA</v>
          </cell>
          <cell r="B19" t="str">
            <v>Sub-Saharan Africa</v>
          </cell>
          <cell r="C19" t="str">
            <v>Burkina Faso</v>
          </cell>
        </row>
        <row r="20">
          <cell r="A20" t="str">
            <v>BGD</v>
          </cell>
          <cell r="B20" t="str">
            <v>South Asia</v>
          </cell>
          <cell r="C20" t="str">
            <v>Bangladesh</v>
          </cell>
        </row>
        <row r="21">
          <cell r="A21" t="str">
            <v>BGR</v>
          </cell>
          <cell r="B21" t="str">
            <v>Europe &amp; Central Asia</v>
          </cell>
          <cell r="C21" t="str">
            <v>Bulgaria</v>
          </cell>
        </row>
        <row r="22">
          <cell r="A22" t="str">
            <v>BHR</v>
          </cell>
          <cell r="B22" t="str">
            <v>Middle East &amp; North Africa</v>
          </cell>
          <cell r="C22" t="str">
            <v>Bahrain</v>
          </cell>
        </row>
        <row r="23">
          <cell r="A23" t="str">
            <v>BHS</v>
          </cell>
          <cell r="B23" t="str">
            <v>Latin America &amp; Caribbean</v>
          </cell>
          <cell r="C23" t="str">
            <v>Bahamas, The</v>
          </cell>
        </row>
        <row r="24">
          <cell r="A24" t="str">
            <v>BIH</v>
          </cell>
          <cell r="B24" t="str">
            <v>Europe &amp; Central Asia</v>
          </cell>
          <cell r="C24" t="str">
            <v>Bosnia and Herzegovina</v>
          </cell>
        </row>
        <row r="25">
          <cell r="A25" t="str">
            <v>BLR</v>
          </cell>
          <cell r="B25" t="str">
            <v>Europe &amp; Central Asia</v>
          </cell>
          <cell r="C25" t="str">
            <v>Belarus</v>
          </cell>
        </row>
        <row r="26">
          <cell r="A26" t="str">
            <v>BLZ</v>
          </cell>
          <cell r="B26" t="str">
            <v>Latin America &amp; Caribbean</v>
          </cell>
          <cell r="C26" t="str">
            <v>Belize</v>
          </cell>
        </row>
        <row r="27">
          <cell r="A27" t="str">
            <v>BMU</v>
          </cell>
          <cell r="B27" t="str">
            <v>North America</v>
          </cell>
          <cell r="C27" t="str">
            <v>Bermuda</v>
          </cell>
        </row>
        <row r="28">
          <cell r="A28" t="str">
            <v>BOL</v>
          </cell>
          <cell r="B28" t="str">
            <v>Latin America &amp; Caribbean</v>
          </cell>
          <cell r="C28" t="str">
            <v>Bolivia</v>
          </cell>
        </row>
        <row r="29">
          <cell r="A29" t="str">
            <v>BRA</v>
          </cell>
          <cell r="B29" t="str">
            <v>Latin America &amp; Caribbean</v>
          </cell>
          <cell r="C29" t="str">
            <v>Brazil</v>
          </cell>
        </row>
        <row r="30">
          <cell r="A30" t="str">
            <v>BRB</v>
          </cell>
          <cell r="B30" t="str">
            <v>Latin America &amp; Caribbean</v>
          </cell>
          <cell r="C30" t="str">
            <v>Barbados</v>
          </cell>
        </row>
        <row r="31">
          <cell r="A31" t="str">
            <v>BRN</v>
          </cell>
          <cell r="B31" t="str">
            <v>East Asia &amp; Pacific</v>
          </cell>
          <cell r="C31" t="str">
            <v>Brunei Darussalam</v>
          </cell>
        </row>
        <row r="32">
          <cell r="A32" t="str">
            <v>BTN</v>
          </cell>
          <cell r="B32" t="str">
            <v>South Asia</v>
          </cell>
          <cell r="C32" t="str">
            <v>Bhutan</v>
          </cell>
        </row>
        <row r="33">
          <cell r="A33" t="str">
            <v>BWA</v>
          </cell>
          <cell r="B33" t="str">
            <v>Sub-Saharan Africa</v>
          </cell>
          <cell r="C33" t="str">
            <v>Botswana</v>
          </cell>
        </row>
        <row r="34">
          <cell r="A34" t="str">
            <v>CAF</v>
          </cell>
          <cell r="B34" t="str">
            <v>Sub-Saharan Africa</v>
          </cell>
          <cell r="C34" t="str">
            <v>Central African Republic</v>
          </cell>
        </row>
        <row r="35">
          <cell r="A35" t="str">
            <v>CAN</v>
          </cell>
          <cell r="B35" t="str">
            <v>North America</v>
          </cell>
          <cell r="C35" t="str">
            <v>Canada</v>
          </cell>
        </row>
        <row r="36">
          <cell r="A36" t="str">
            <v>CEB</v>
          </cell>
          <cell r="C36" t="str">
            <v>Central Europe and the Baltics</v>
          </cell>
        </row>
        <row r="37">
          <cell r="A37" t="str">
            <v>CHE</v>
          </cell>
          <cell r="B37" t="str">
            <v>Europe &amp; Central Asia</v>
          </cell>
          <cell r="C37" t="str">
            <v>Switzerland</v>
          </cell>
        </row>
        <row r="38">
          <cell r="A38" t="str">
            <v>CHI</v>
          </cell>
          <cell r="B38" t="str">
            <v>Europe &amp; Central Asia</v>
          </cell>
          <cell r="C38" t="str">
            <v>Channel Islands</v>
          </cell>
        </row>
        <row r="39">
          <cell r="A39" t="str">
            <v>CHL</v>
          </cell>
          <cell r="B39" t="str">
            <v>Latin America &amp; Caribbean</v>
          </cell>
          <cell r="C39" t="str">
            <v>Chile</v>
          </cell>
        </row>
        <row r="40">
          <cell r="A40" t="str">
            <v>CHN</v>
          </cell>
          <cell r="B40" t="str">
            <v>East Asia &amp; Pacific</v>
          </cell>
          <cell r="C40" t="str">
            <v>China</v>
          </cell>
        </row>
        <row r="41">
          <cell r="A41" t="str">
            <v>CIV</v>
          </cell>
          <cell r="B41" t="str">
            <v>Sub-Saharan Africa</v>
          </cell>
          <cell r="C41" t="str">
            <v>Côte d'Ivoire</v>
          </cell>
        </row>
        <row r="42">
          <cell r="A42" t="str">
            <v>CMR</v>
          </cell>
          <cell r="B42" t="str">
            <v>Sub-Saharan Africa</v>
          </cell>
          <cell r="C42" t="str">
            <v>Cameroon</v>
          </cell>
        </row>
        <row r="43">
          <cell r="A43" t="str">
            <v>COD</v>
          </cell>
          <cell r="B43" t="str">
            <v>Sub-Saharan Africa</v>
          </cell>
          <cell r="C43" t="str">
            <v>Congo, Dem. Rep.</v>
          </cell>
        </row>
        <row r="44">
          <cell r="A44" t="str">
            <v>COG</v>
          </cell>
          <cell r="B44" t="str">
            <v>Sub-Saharan Africa</v>
          </cell>
          <cell r="C44" t="str">
            <v>Congo, Rep.</v>
          </cell>
        </row>
        <row r="45">
          <cell r="A45" t="str">
            <v>COL</v>
          </cell>
          <cell r="B45" t="str">
            <v>Latin America &amp; Caribbean</v>
          </cell>
          <cell r="C45" t="str">
            <v>Colombia</v>
          </cell>
        </row>
        <row r="46">
          <cell r="A46" t="str">
            <v>COM</v>
          </cell>
          <cell r="B46" t="str">
            <v>Sub-Saharan Africa</v>
          </cell>
          <cell r="C46" t="str">
            <v>Comoros</v>
          </cell>
        </row>
        <row r="47">
          <cell r="A47" t="str">
            <v>CPV</v>
          </cell>
          <cell r="B47" t="str">
            <v>Sub-Saharan Africa</v>
          </cell>
          <cell r="C47" t="str">
            <v>Cabo Verde</v>
          </cell>
        </row>
        <row r="48">
          <cell r="A48" t="str">
            <v>CRI</v>
          </cell>
          <cell r="B48" t="str">
            <v>Latin America &amp; Caribbean</v>
          </cell>
          <cell r="C48" t="str">
            <v>Costa Rica</v>
          </cell>
        </row>
        <row r="49">
          <cell r="A49" t="str">
            <v>CSS</v>
          </cell>
          <cell r="C49" t="str">
            <v>Caribbean small states</v>
          </cell>
        </row>
        <row r="50">
          <cell r="A50" t="str">
            <v>CUB</v>
          </cell>
          <cell r="B50" t="str">
            <v>Latin America &amp; Caribbean</v>
          </cell>
          <cell r="C50" t="str">
            <v>Cuba</v>
          </cell>
        </row>
        <row r="51">
          <cell r="A51" t="str">
            <v>CUW</v>
          </cell>
          <cell r="B51" t="str">
            <v>Latin America &amp; Caribbean</v>
          </cell>
          <cell r="C51" t="str">
            <v>Curaçao</v>
          </cell>
        </row>
        <row r="52">
          <cell r="A52" t="str">
            <v>CYM</v>
          </cell>
          <cell r="B52" t="str">
            <v>Latin America &amp; Caribbean</v>
          </cell>
          <cell r="C52" t="str">
            <v>Cayman Islands</v>
          </cell>
        </row>
        <row r="53">
          <cell r="A53" t="str">
            <v>CYP</v>
          </cell>
          <cell r="B53" t="str">
            <v>Europe &amp; Central Asia</v>
          </cell>
          <cell r="C53" t="str">
            <v>Cyprus</v>
          </cell>
        </row>
        <row r="54">
          <cell r="A54" t="str">
            <v>CZE</v>
          </cell>
          <cell r="B54" t="str">
            <v>Europe &amp; Central Asia</v>
          </cell>
          <cell r="C54" t="str">
            <v>Czech Republic</v>
          </cell>
        </row>
        <row r="55">
          <cell r="A55" t="str">
            <v>DEU</v>
          </cell>
          <cell r="B55" t="str">
            <v>Europe &amp; Central Asia</v>
          </cell>
          <cell r="C55" t="str">
            <v>Germany</v>
          </cell>
        </row>
        <row r="56">
          <cell r="A56" t="str">
            <v>DJI</v>
          </cell>
          <cell r="B56" t="str">
            <v>Middle East &amp; North Africa</v>
          </cell>
          <cell r="C56" t="str">
            <v>Djibouti</v>
          </cell>
        </row>
        <row r="57">
          <cell r="A57" t="str">
            <v>DMA</v>
          </cell>
          <cell r="B57" t="str">
            <v>Latin America &amp; Caribbean</v>
          </cell>
          <cell r="C57" t="str">
            <v>Dominica</v>
          </cell>
        </row>
        <row r="58">
          <cell r="A58" t="str">
            <v>DNK</v>
          </cell>
          <cell r="B58" t="str">
            <v>Europe &amp; Central Asia</v>
          </cell>
          <cell r="C58" t="str">
            <v>Denmark</v>
          </cell>
        </row>
        <row r="59">
          <cell r="A59" t="str">
            <v>DOM</v>
          </cell>
          <cell r="B59" t="str">
            <v>Latin America &amp; Caribbean</v>
          </cell>
          <cell r="C59" t="str">
            <v>Dominican Republic</v>
          </cell>
        </row>
        <row r="60">
          <cell r="A60" t="str">
            <v>DZA</v>
          </cell>
          <cell r="B60" t="str">
            <v>Middle East &amp; North Africa</v>
          </cell>
          <cell r="C60" t="str">
            <v>Algeria</v>
          </cell>
        </row>
        <row r="61">
          <cell r="A61" t="str">
            <v>EAP</v>
          </cell>
          <cell r="C61" t="str">
            <v>East Asia &amp; Pacific (excluding high income)</v>
          </cell>
        </row>
        <row r="62">
          <cell r="A62" t="str">
            <v>EAR</v>
          </cell>
          <cell r="C62" t="str">
            <v>Early-demographic dividend</v>
          </cell>
        </row>
        <row r="63">
          <cell r="A63" t="str">
            <v>EAS</v>
          </cell>
          <cell r="C63" t="str">
            <v>East Asia &amp; Pacific</v>
          </cell>
        </row>
        <row r="64">
          <cell r="A64" t="str">
            <v>ECA</v>
          </cell>
          <cell r="C64" t="str">
            <v>Europe &amp; Central Asia (excluding high income)</v>
          </cell>
        </row>
        <row r="65">
          <cell r="A65" t="str">
            <v>ECS</v>
          </cell>
          <cell r="C65" t="str">
            <v>Europe &amp; Central Asia</v>
          </cell>
        </row>
        <row r="66">
          <cell r="A66" t="str">
            <v>ECU</v>
          </cell>
          <cell r="B66" t="str">
            <v>Latin America &amp; Caribbean</v>
          </cell>
          <cell r="C66" t="str">
            <v>Ecuador</v>
          </cell>
        </row>
        <row r="67">
          <cell r="A67" t="str">
            <v>EGY</v>
          </cell>
          <cell r="B67" t="str">
            <v>Middle East &amp; North Africa</v>
          </cell>
          <cell r="C67" t="str">
            <v>Egypt, Arab Rep.</v>
          </cell>
        </row>
        <row r="68">
          <cell r="A68" t="str">
            <v>EMU</v>
          </cell>
          <cell r="C68" t="str">
            <v>Euro area</v>
          </cell>
        </row>
        <row r="69">
          <cell r="A69" t="str">
            <v>ERI</v>
          </cell>
          <cell r="B69" t="str">
            <v>Sub-Saharan Africa</v>
          </cell>
          <cell r="C69" t="str">
            <v>Eritrea</v>
          </cell>
        </row>
        <row r="70">
          <cell r="A70" t="str">
            <v>ESP</v>
          </cell>
          <cell r="B70" t="str">
            <v>Europe &amp; Central Asia</v>
          </cell>
          <cell r="C70" t="str">
            <v>Spain</v>
          </cell>
        </row>
        <row r="71">
          <cell r="A71" t="str">
            <v>EST</v>
          </cell>
          <cell r="B71" t="str">
            <v>Europe &amp; Central Asia</v>
          </cell>
          <cell r="C71" t="str">
            <v>Estonia</v>
          </cell>
        </row>
        <row r="72">
          <cell r="A72" t="str">
            <v>ETH</v>
          </cell>
          <cell r="B72" t="str">
            <v>Sub-Saharan Africa</v>
          </cell>
          <cell r="C72" t="str">
            <v>Ethiopia</v>
          </cell>
        </row>
        <row r="73">
          <cell r="A73" t="str">
            <v>EUU</v>
          </cell>
          <cell r="C73" t="str">
            <v>European Union</v>
          </cell>
        </row>
        <row r="74">
          <cell r="A74" t="str">
            <v>FCS</v>
          </cell>
          <cell r="C74" t="str">
            <v>Fragile and conflict affected situations</v>
          </cell>
        </row>
        <row r="75">
          <cell r="A75" t="str">
            <v>FIN</v>
          </cell>
          <cell r="B75" t="str">
            <v>Europe &amp; Central Asia</v>
          </cell>
          <cell r="C75" t="str">
            <v>Finland</v>
          </cell>
        </row>
        <row r="76">
          <cell r="A76" t="str">
            <v>FJI</v>
          </cell>
          <cell r="B76" t="str">
            <v>East Asia &amp; Pacific</v>
          </cell>
          <cell r="C76" t="str">
            <v>Fiji</v>
          </cell>
        </row>
        <row r="77">
          <cell r="A77" t="str">
            <v>FRA</v>
          </cell>
          <cell r="B77" t="str">
            <v>Europe &amp; Central Asia</v>
          </cell>
          <cell r="C77" t="str">
            <v>France</v>
          </cell>
        </row>
        <row r="78">
          <cell r="A78" t="str">
            <v>FRO</v>
          </cell>
          <cell r="B78" t="str">
            <v>Europe &amp; Central Asia</v>
          </cell>
          <cell r="C78" t="str">
            <v>Faroe Islands</v>
          </cell>
        </row>
        <row r="79">
          <cell r="A79" t="str">
            <v>FSM</v>
          </cell>
          <cell r="B79" t="str">
            <v>East Asia &amp; Pacific</v>
          </cell>
          <cell r="C79" t="str">
            <v>Micronesia, Fed. Sts.</v>
          </cell>
        </row>
        <row r="80">
          <cell r="A80" t="str">
            <v>GAB</v>
          </cell>
          <cell r="B80" t="str">
            <v>Sub-Saharan Africa</v>
          </cell>
          <cell r="C80" t="str">
            <v>Gabon</v>
          </cell>
        </row>
        <row r="81">
          <cell r="A81" t="str">
            <v>GBR</v>
          </cell>
          <cell r="B81" t="str">
            <v>Europe &amp; Central Asia</v>
          </cell>
          <cell r="C81" t="str">
            <v>United Kingdom</v>
          </cell>
        </row>
        <row r="82">
          <cell r="A82" t="str">
            <v>GEO</v>
          </cell>
          <cell r="B82" t="str">
            <v>Europe &amp; Central Asia</v>
          </cell>
          <cell r="C82" t="str">
            <v>Georgia</v>
          </cell>
        </row>
        <row r="83">
          <cell r="A83" t="str">
            <v>GHA</v>
          </cell>
          <cell r="B83" t="str">
            <v>Sub-Saharan Africa</v>
          </cell>
          <cell r="C83" t="str">
            <v>Ghana</v>
          </cell>
        </row>
        <row r="84">
          <cell r="A84" t="str">
            <v>GIB</v>
          </cell>
          <cell r="B84" t="str">
            <v>Europe &amp; Central Asia</v>
          </cell>
          <cell r="C84" t="str">
            <v>Gibraltar</v>
          </cell>
        </row>
        <row r="85">
          <cell r="A85" t="str">
            <v>GIN</v>
          </cell>
          <cell r="B85" t="str">
            <v>Sub-Saharan Africa</v>
          </cell>
          <cell r="C85" t="str">
            <v>Guinea</v>
          </cell>
        </row>
        <row r="86">
          <cell r="A86" t="str">
            <v>GMB</v>
          </cell>
          <cell r="B86" t="str">
            <v>Sub-Saharan Africa</v>
          </cell>
          <cell r="C86" t="str">
            <v>Gambia, The</v>
          </cell>
        </row>
        <row r="87">
          <cell r="A87" t="str">
            <v>GNB</v>
          </cell>
          <cell r="B87" t="str">
            <v>Sub-Saharan Africa</v>
          </cell>
          <cell r="C87" t="str">
            <v>Guinea-Bissau</v>
          </cell>
        </row>
        <row r="88">
          <cell r="A88" t="str">
            <v>GNQ</v>
          </cell>
          <cell r="B88" t="str">
            <v>Sub-Saharan Africa</v>
          </cell>
          <cell r="C88" t="str">
            <v>Equatorial Guinea</v>
          </cell>
        </row>
        <row r="89">
          <cell r="A89" t="str">
            <v>GRC</v>
          </cell>
          <cell r="B89" t="str">
            <v>Europe &amp; Central Asia</v>
          </cell>
          <cell r="C89" t="str">
            <v>Greece</v>
          </cell>
        </row>
        <row r="90">
          <cell r="A90" t="str">
            <v>GRD</v>
          </cell>
          <cell r="B90" t="str">
            <v>Latin America &amp; Caribbean</v>
          </cell>
          <cell r="C90" t="str">
            <v>Grenada</v>
          </cell>
        </row>
        <row r="91">
          <cell r="A91" t="str">
            <v>GRL</v>
          </cell>
          <cell r="B91" t="str">
            <v>Europe &amp; Central Asia</v>
          </cell>
          <cell r="C91" t="str">
            <v>Greenland</v>
          </cell>
        </row>
        <row r="92">
          <cell r="A92" t="str">
            <v>GTM</v>
          </cell>
          <cell r="B92" t="str">
            <v>Latin America &amp; Caribbean</v>
          </cell>
          <cell r="C92" t="str">
            <v>Guatemala</v>
          </cell>
        </row>
        <row r="93">
          <cell r="A93" t="str">
            <v>GUM</v>
          </cell>
          <cell r="B93" t="str">
            <v>East Asia &amp; Pacific</v>
          </cell>
          <cell r="C93" t="str">
            <v>Guam</v>
          </cell>
        </row>
        <row r="94">
          <cell r="A94" t="str">
            <v>GUY</v>
          </cell>
          <cell r="B94" t="str">
            <v>Latin America &amp; Caribbean</v>
          </cell>
          <cell r="C94" t="str">
            <v>Guyana</v>
          </cell>
        </row>
        <row r="95">
          <cell r="A95" t="str">
            <v>HIC</v>
          </cell>
          <cell r="C95" t="str">
            <v>High income</v>
          </cell>
        </row>
        <row r="96">
          <cell r="A96" t="str">
            <v>HKG</v>
          </cell>
          <cell r="B96" t="str">
            <v>East Asia &amp; Pacific</v>
          </cell>
          <cell r="C96" t="str">
            <v>Hong Kong SAR, China</v>
          </cell>
        </row>
        <row r="97">
          <cell r="A97" t="str">
            <v>HND</v>
          </cell>
          <cell r="B97" t="str">
            <v>Latin America &amp; Caribbean</v>
          </cell>
          <cell r="C97" t="str">
            <v>Honduras</v>
          </cell>
        </row>
        <row r="98">
          <cell r="A98" t="str">
            <v>HPC</v>
          </cell>
          <cell r="C98" t="str">
            <v>Heavily indebted poor countries (HIPC)</v>
          </cell>
        </row>
        <row r="99">
          <cell r="A99" t="str">
            <v>HRV</v>
          </cell>
          <cell r="B99" t="str">
            <v>Europe &amp; Central Asia</v>
          </cell>
          <cell r="C99" t="str">
            <v>Croatia</v>
          </cell>
        </row>
        <row r="100">
          <cell r="A100" t="str">
            <v>HTI</v>
          </cell>
          <cell r="B100" t="str">
            <v>Latin America &amp; Caribbean</v>
          </cell>
          <cell r="C100" t="str">
            <v>Haiti</v>
          </cell>
        </row>
        <row r="101">
          <cell r="A101" t="str">
            <v>HUN</v>
          </cell>
          <cell r="B101" t="str">
            <v>Europe &amp; Central Asia</v>
          </cell>
          <cell r="C101" t="str">
            <v>Hungary</v>
          </cell>
        </row>
        <row r="102">
          <cell r="A102" t="str">
            <v>IBD</v>
          </cell>
          <cell r="C102" t="str">
            <v>IBRD only</v>
          </cell>
        </row>
        <row r="103">
          <cell r="A103" t="str">
            <v>IBT</v>
          </cell>
          <cell r="C103" t="str">
            <v>IDA &amp; IBRD total</v>
          </cell>
        </row>
        <row r="104">
          <cell r="A104" t="str">
            <v>IDA</v>
          </cell>
          <cell r="C104" t="str">
            <v>IDA total</v>
          </cell>
        </row>
        <row r="105">
          <cell r="A105" t="str">
            <v>IDB</v>
          </cell>
          <cell r="C105" t="str">
            <v>IDA blend</v>
          </cell>
        </row>
        <row r="106">
          <cell r="A106" t="str">
            <v>IDN</v>
          </cell>
          <cell r="B106" t="str">
            <v>East Asia &amp; Pacific</v>
          </cell>
          <cell r="C106" t="str">
            <v>Indonesia</v>
          </cell>
        </row>
        <row r="107">
          <cell r="A107" t="str">
            <v>IDX</v>
          </cell>
          <cell r="C107" t="str">
            <v>IDA only</v>
          </cell>
        </row>
        <row r="108">
          <cell r="A108" t="str">
            <v>IMN</v>
          </cell>
          <cell r="B108" t="str">
            <v>Europe &amp; Central Asia</v>
          </cell>
          <cell r="C108" t="str">
            <v>Isle of Man</v>
          </cell>
        </row>
        <row r="109">
          <cell r="A109" t="str">
            <v>IND</v>
          </cell>
          <cell r="B109" t="str">
            <v>South Asia</v>
          </cell>
          <cell r="C109" t="str">
            <v>India</v>
          </cell>
        </row>
        <row r="110">
          <cell r="A110" t="str">
            <v>IRL</v>
          </cell>
          <cell r="B110" t="str">
            <v>Europe &amp; Central Asia</v>
          </cell>
          <cell r="C110" t="str">
            <v>Ireland</v>
          </cell>
        </row>
        <row r="111">
          <cell r="A111" t="str">
            <v>IRN</v>
          </cell>
          <cell r="B111" t="str">
            <v>Middle East &amp; North Africa</v>
          </cell>
          <cell r="C111" t="str">
            <v>Iran, Islamic Rep.</v>
          </cell>
        </row>
        <row r="112">
          <cell r="A112" t="str">
            <v>IRQ</v>
          </cell>
          <cell r="B112" t="str">
            <v>Middle East &amp; North Africa</v>
          </cell>
          <cell r="C112" t="str">
            <v>Iraq</v>
          </cell>
        </row>
        <row r="113">
          <cell r="A113" t="str">
            <v>ISL</v>
          </cell>
          <cell r="B113" t="str">
            <v>Europe &amp; Central Asia</v>
          </cell>
          <cell r="C113" t="str">
            <v>Iceland</v>
          </cell>
        </row>
        <row r="114">
          <cell r="A114" t="str">
            <v>ISR</v>
          </cell>
          <cell r="B114" t="str">
            <v>Middle East &amp; North Africa</v>
          </cell>
          <cell r="C114" t="str">
            <v>Israel</v>
          </cell>
        </row>
        <row r="115">
          <cell r="A115" t="str">
            <v>ITA</v>
          </cell>
          <cell r="B115" t="str">
            <v>Europe &amp; Central Asia</v>
          </cell>
          <cell r="C115" t="str">
            <v>Italy</v>
          </cell>
        </row>
        <row r="116">
          <cell r="A116" t="str">
            <v>JAM</v>
          </cell>
          <cell r="B116" t="str">
            <v>Latin America &amp; Caribbean</v>
          </cell>
          <cell r="C116" t="str">
            <v>Jamaica</v>
          </cell>
        </row>
        <row r="117">
          <cell r="A117" t="str">
            <v>JOR</v>
          </cell>
          <cell r="B117" t="str">
            <v>Middle East &amp; North Africa</v>
          </cell>
          <cell r="C117" t="str">
            <v>Jordan</v>
          </cell>
        </row>
        <row r="118">
          <cell r="A118" t="str">
            <v>JPN</v>
          </cell>
          <cell r="B118" t="str">
            <v>East Asia &amp; Pacific</v>
          </cell>
          <cell r="C118" t="str">
            <v>Japan</v>
          </cell>
        </row>
        <row r="119">
          <cell r="A119" t="str">
            <v>KAZ</v>
          </cell>
          <cell r="B119" t="str">
            <v>Europe &amp; Central Asia</v>
          </cell>
          <cell r="C119" t="str">
            <v>Kazakhstan</v>
          </cell>
        </row>
        <row r="120">
          <cell r="A120" t="str">
            <v>KEN</v>
          </cell>
          <cell r="B120" t="str">
            <v>Sub-Saharan Africa</v>
          </cell>
          <cell r="C120" t="str">
            <v>Kenya</v>
          </cell>
        </row>
        <row r="121">
          <cell r="A121" t="str">
            <v>KGZ</v>
          </cell>
          <cell r="B121" t="str">
            <v>Europe &amp; Central Asia</v>
          </cell>
          <cell r="C121" t="str">
            <v>Kyrgyz Republic</v>
          </cell>
        </row>
        <row r="122">
          <cell r="A122" t="str">
            <v>KHM</v>
          </cell>
          <cell r="B122" t="str">
            <v>East Asia &amp; Pacific</v>
          </cell>
          <cell r="C122" t="str">
            <v>Cambodia</v>
          </cell>
        </row>
        <row r="123">
          <cell r="A123" t="str">
            <v>KIR</v>
          </cell>
          <cell r="B123" t="str">
            <v>East Asia &amp; Pacific</v>
          </cell>
          <cell r="C123" t="str">
            <v>Kiribati</v>
          </cell>
        </row>
        <row r="124">
          <cell r="A124" t="str">
            <v>KNA</v>
          </cell>
          <cell r="B124" t="str">
            <v>Latin America &amp; Caribbean</v>
          </cell>
          <cell r="C124" t="str">
            <v>St. Kitts and Nevis</v>
          </cell>
        </row>
        <row r="125">
          <cell r="A125" t="str">
            <v>KOR</v>
          </cell>
          <cell r="B125" t="str">
            <v>East Asia &amp; Pacific</v>
          </cell>
          <cell r="C125" t="str">
            <v>Korea, Rep.</v>
          </cell>
        </row>
        <row r="126">
          <cell r="A126" t="str">
            <v>KWT</v>
          </cell>
          <cell r="B126" t="str">
            <v>Middle East &amp; North Africa</v>
          </cell>
          <cell r="C126" t="str">
            <v>Kuwait</v>
          </cell>
        </row>
        <row r="127">
          <cell r="A127" t="str">
            <v>LAC</v>
          </cell>
          <cell r="C127" t="str">
            <v>Latin America &amp; Caribbean (excluding high income)</v>
          </cell>
        </row>
        <row r="128">
          <cell r="A128" t="str">
            <v>LAO</v>
          </cell>
          <cell r="B128" t="str">
            <v>East Asia &amp; Pacific</v>
          </cell>
          <cell r="C128" t="str">
            <v>Lao PDR</v>
          </cell>
        </row>
        <row r="129">
          <cell r="A129" t="str">
            <v>LBN</v>
          </cell>
          <cell r="B129" t="str">
            <v>Middle East &amp; North Africa</v>
          </cell>
          <cell r="C129" t="str">
            <v>Lebanon</v>
          </cell>
        </row>
        <row r="130">
          <cell r="A130" t="str">
            <v>LBR</v>
          </cell>
          <cell r="B130" t="str">
            <v>Sub-Saharan Africa</v>
          </cell>
          <cell r="C130" t="str">
            <v>Liberia</v>
          </cell>
        </row>
        <row r="131">
          <cell r="A131" t="str">
            <v>LBY</v>
          </cell>
          <cell r="B131" t="str">
            <v>Middle East &amp; North Africa</v>
          </cell>
          <cell r="C131" t="str">
            <v>Libya</v>
          </cell>
        </row>
        <row r="132">
          <cell r="A132" t="str">
            <v>LCA</v>
          </cell>
          <cell r="B132" t="str">
            <v>Latin America &amp; Caribbean</v>
          </cell>
          <cell r="C132" t="str">
            <v>St. Lucia</v>
          </cell>
        </row>
        <row r="133">
          <cell r="A133" t="str">
            <v>LCN</v>
          </cell>
          <cell r="C133" t="str">
            <v>Latin America &amp; Caribbean</v>
          </cell>
        </row>
        <row r="134">
          <cell r="A134" t="str">
            <v>LDC</v>
          </cell>
          <cell r="C134" t="str">
            <v>Least developed countries: UN classification</v>
          </cell>
        </row>
        <row r="135">
          <cell r="A135" t="str">
            <v>LIC</v>
          </cell>
          <cell r="C135" t="str">
            <v>Low income</v>
          </cell>
        </row>
        <row r="136">
          <cell r="A136" t="str">
            <v>LIE</v>
          </cell>
          <cell r="B136" t="str">
            <v>Europe &amp; Central Asia</v>
          </cell>
          <cell r="C136" t="str">
            <v>Liechtenstein</v>
          </cell>
        </row>
        <row r="137">
          <cell r="A137" t="str">
            <v>LKA</v>
          </cell>
          <cell r="B137" t="str">
            <v>South Asia</v>
          </cell>
          <cell r="C137" t="str">
            <v>Sri Lanka</v>
          </cell>
        </row>
        <row r="138">
          <cell r="A138" t="str">
            <v>LMC</v>
          </cell>
          <cell r="C138" t="str">
            <v>Lower middle income</v>
          </cell>
        </row>
        <row r="139">
          <cell r="A139" t="str">
            <v>LMY</v>
          </cell>
          <cell r="C139" t="str">
            <v>Low &amp; middle income</v>
          </cell>
        </row>
        <row r="140">
          <cell r="A140" t="str">
            <v>LSO</v>
          </cell>
          <cell r="B140" t="str">
            <v>Sub-Saharan Africa</v>
          </cell>
          <cell r="C140" t="str">
            <v>Lesotho</v>
          </cell>
        </row>
        <row r="141">
          <cell r="A141" t="str">
            <v>LTE</v>
          </cell>
          <cell r="C141" t="str">
            <v>Late-demographic dividend</v>
          </cell>
        </row>
        <row r="142">
          <cell r="A142" t="str">
            <v>LTU</v>
          </cell>
          <cell r="B142" t="str">
            <v>Europe &amp; Central Asia</v>
          </cell>
          <cell r="C142" t="str">
            <v>Lithuania</v>
          </cell>
        </row>
        <row r="143">
          <cell r="A143" t="str">
            <v>LUX</v>
          </cell>
          <cell r="B143" t="str">
            <v>Europe &amp; Central Asia</v>
          </cell>
          <cell r="C143" t="str">
            <v>Luxembourg</v>
          </cell>
        </row>
        <row r="144">
          <cell r="A144" t="str">
            <v>LVA</v>
          </cell>
          <cell r="B144" t="str">
            <v>Europe &amp; Central Asia</v>
          </cell>
          <cell r="C144" t="str">
            <v>Latvia</v>
          </cell>
        </row>
        <row r="145">
          <cell r="A145" t="str">
            <v>MAC</v>
          </cell>
          <cell r="B145" t="str">
            <v>East Asia &amp; Pacific</v>
          </cell>
          <cell r="C145" t="str">
            <v>Macao SAR, China</v>
          </cell>
        </row>
        <row r="146">
          <cell r="A146" t="str">
            <v>MAF</v>
          </cell>
          <cell r="B146" t="str">
            <v>Latin America &amp; Caribbean</v>
          </cell>
          <cell r="C146" t="str">
            <v>St. Martin (French part)</v>
          </cell>
        </row>
        <row r="147">
          <cell r="A147" t="str">
            <v>MAR</v>
          </cell>
          <cell r="B147" t="str">
            <v>Middle East &amp; North Africa</v>
          </cell>
          <cell r="C147" t="str">
            <v>Morocco</v>
          </cell>
        </row>
        <row r="148">
          <cell r="A148" t="str">
            <v>MCO</v>
          </cell>
          <cell r="B148" t="str">
            <v>Europe &amp; Central Asia</v>
          </cell>
          <cell r="C148" t="str">
            <v>Monaco</v>
          </cell>
        </row>
        <row r="149">
          <cell r="A149" t="str">
            <v>MDA</v>
          </cell>
          <cell r="B149" t="str">
            <v>Europe &amp; Central Asia</v>
          </cell>
          <cell r="C149" t="str">
            <v>Moldova</v>
          </cell>
        </row>
        <row r="150">
          <cell r="A150" t="str">
            <v>MDG</v>
          </cell>
          <cell r="B150" t="str">
            <v>Sub-Saharan Africa</v>
          </cell>
          <cell r="C150" t="str">
            <v>Madagascar</v>
          </cell>
        </row>
        <row r="151">
          <cell r="A151" t="str">
            <v>MDV</v>
          </cell>
          <cell r="B151" t="str">
            <v>South Asia</v>
          </cell>
          <cell r="C151" t="str">
            <v>Maldives</v>
          </cell>
        </row>
        <row r="152">
          <cell r="A152" t="str">
            <v>MEA</v>
          </cell>
          <cell r="C152" t="str">
            <v>Middle East &amp; North Africa</v>
          </cell>
        </row>
        <row r="153">
          <cell r="A153" t="str">
            <v>MEX</v>
          </cell>
          <cell r="B153" t="str">
            <v>Latin America &amp; Caribbean</v>
          </cell>
          <cell r="C153" t="str">
            <v>Mexico</v>
          </cell>
        </row>
        <row r="154">
          <cell r="A154" t="str">
            <v>MHL</v>
          </cell>
          <cell r="B154" t="str">
            <v>East Asia &amp; Pacific</v>
          </cell>
          <cell r="C154" t="str">
            <v>Marshall Islands</v>
          </cell>
        </row>
        <row r="155">
          <cell r="A155" t="str">
            <v>MIC</v>
          </cell>
          <cell r="C155" t="str">
            <v>Middle income</v>
          </cell>
        </row>
        <row r="156">
          <cell r="A156" t="str">
            <v>MKD</v>
          </cell>
          <cell r="B156" t="str">
            <v>Europe &amp; Central Asia</v>
          </cell>
          <cell r="C156" t="str">
            <v>Macedonia, FYR</v>
          </cell>
        </row>
        <row r="157">
          <cell r="A157" t="str">
            <v>MLI</v>
          </cell>
          <cell r="B157" t="str">
            <v>Sub-Saharan Africa</v>
          </cell>
          <cell r="C157" t="str">
            <v>Mali</v>
          </cell>
        </row>
        <row r="158">
          <cell r="A158" t="str">
            <v>MLT</v>
          </cell>
          <cell r="B158" t="str">
            <v>Middle East &amp; North Africa</v>
          </cell>
          <cell r="C158" t="str">
            <v>Malta</v>
          </cell>
        </row>
        <row r="159">
          <cell r="A159" t="str">
            <v>MMR</v>
          </cell>
          <cell r="B159" t="str">
            <v>East Asia &amp; Pacific</v>
          </cell>
          <cell r="C159" t="str">
            <v>Myanmar</v>
          </cell>
        </row>
        <row r="160">
          <cell r="A160" t="str">
            <v>MNA</v>
          </cell>
          <cell r="C160" t="str">
            <v>Middle East &amp; North Africa (excluding high income)</v>
          </cell>
        </row>
        <row r="161">
          <cell r="A161" t="str">
            <v>MNE</v>
          </cell>
          <cell r="B161" t="str">
            <v>Europe &amp; Central Asia</v>
          </cell>
          <cell r="C161" t="str">
            <v>Montenegro</v>
          </cell>
        </row>
        <row r="162">
          <cell r="A162" t="str">
            <v>MNG</v>
          </cell>
          <cell r="B162" t="str">
            <v>East Asia &amp; Pacific</v>
          </cell>
          <cell r="C162" t="str">
            <v>Mongolia</v>
          </cell>
        </row>
        <row r="163">
          <cell r="A163" t="str">
            <v>MNP</v>
          </cell>
          <cell r="B163" t="str">
            <v>East Asia &amp; Pacific</v>
          </cell>
          <cell r="C163" t="str">
            <v>Northern Mariana Islands</v>
          </cell>
        </row>
        <row r="164">
          <cell r="A164" t="str">
            <v>MOZ</v>
          </cell>
          <cell r="B164" t="str">
            <v>Sub-Saharan Africa</v>
          </cell>
          <cell r="C164" t="str">
            <v>Mozambique</v>
          </cell>
        </row>
        <row r="165">
          <cell r="A165" t="str">
            <v>MRT</v>
          </cell>
          <cell r="B165" t="str">
            <v>Sub-Saharan Africa</v>
          </cell>
          <cell r="C165" t="str">
            <v>Mauritania</v>
          </cell>
        </row>
        <row r="166">
          <cell r="A166" t="str">
            <v>MUS</v>
          </cell>
          <cell r="B166" t="str">
            <v>Sub-Saharan Africa</v>
          </cell>
          <cell r="C166" t="str">
            <v>Mauritius</v>
          </cell>
        </row>
        <row r="167">
          <cell r="A167" t="str">
            <v>MWI</v>
          </cell>
          <cell r="B167" t="str">
            <v>Sub-Saharan Africa</v>
          </cell>
          <cell r="C167" t="str">
            <v>Malawi</v>
          </cell>
        </row>
        <row r="168">
          <cell r="A168" t="str">
            <v>MYS</v>
          </cell>
          <cell r="B168" t="str">
            <v>East Asia &amp; Pacific</v>
          </cell>
          <cell r="C168" t="str">
            <v>Malaysia</v>
          </cell>
        </row>
        <row r="169">
          <cell r="A169" t="str">
            <v>NAC</v>
          </cell>
          <cell r="C169" t="str">
            <v>North America</v>
          </cell>
        </row>
        <row r="170">
          <cell r="A170" t="str">
            <v>NAM</v>
          </cell>
          <cell r="B170" t="str">
            <v>Sub-Saharan Africa</v>
          </cell>
          <cell r="C170" t="str">
            <v>Namibia</v>
          </cell>
        </row>
        <row r="171">
          <cell r="A171" t="str">
            <v>NCL</v>
          </cell>
          <cell r="B171" t="str">
            <v>East Asia &amp; Pacific</v>
          </cell>
          <cell r="C171" t="str">
            <v>New Caledonia</v>
          </cell>
        </row>
        <row r="172">
          <cell r="A172" t="str">
            <v>NER</v>
          </cell>
          <cell r="B172" t="str">
            <v>Sub-Saharan Africa</v>
          </cell>
          <cell r="C172" t="str">
            <v>Niger</v>
          </cell>
        </row>
        <row r="173">
          <cell r="A173" t="str">
            <v>NGA</v>
          </cell>
          <cell r="B173" t="str">
            <v>Sub-Saharan Africa</v>
          </cell>
          <cell r="C173" t="str">
            <v>Nigeria</v>
          </cell>
        </row>
        <row r="174">
          <cell r="A174" t="str">
            <v>NIC</v>
          </cell>
          <cell r="B174" t="str">
            <v>Latin America &amp; Caribbean</v>
          </cell>
          <cell r="C174" t="str">
            <v>Nicaragua</v>
          </cell>
        </row>
        <row r="175">
          <cell r="A175" t="str">
            <v>NLD</v>
          </cell>
          <cell r="B175" t="str">
            <v>Europe &amp; Central Asia</v>
          </cell>
          <cell r="C175" t="str">
            <v>Netherlands</v>
          </cell>
        </row>
        <row r="176">
          <cell r="A176" t="str">
            <v>NOR</v>
          </cell>
          <cell r="B176" t="str">
            <v>Europe &amp; Central Asia</v>
          </cell>
          <cell r="C176" t="str">
            <v>Norway</v>
          </cell>
        </row>
        <row r="177">
          <cell r="A177" t="str">
            <v>NPL</v>
          </cell>
          <cell r="B177" t="str">
            <v>South Asia</v>
          </cell>
          <cell r="C177" t="str">
            <v>Nepal</v>
          </cell>
        </row>
        <row r="178">
          <cell r="A178" t="str">
            <v>NRU</v>
          </cell>
          <cell r="B178" t="str">
            <v>East Asia &amp; Pacific</v>
          </cell>
          <cell r="C178" t="str">
            <v>Nauru</v>
          </cell>
        </row>
        <row r="179">
          <cell r="A179" t="str">
            <v>NZL</v>
          </cell>
          <cell r="B179" t="str">
            <v>East Asia &amp; Pacific</v>
          </cell>
          <cell r="C179" t="str">
            <v>New Zealand</v>
          </cell>
        </row>
        <row r="180">
          <cell r="A180" t="str">
            <v>OED</v>
          </cell>
          <cell r="C180" t="str">
            <v>OECD members</v>
          </cell>
        </row>
        <row r="181">
          <cell r="A181" t="str">
            <v>OMN</v>
          </cell>
          <cell r="B181" t="str">
            <v>Middle East &amp; North Africa</v>
          </cell>
          <cell r="C181" t="str">
            <v>Oman</v>
          </cell>
        </row>
        <row r="182">
          <cell r="A182" t="str">
            <v>OSS</v>
          </cell>
          <cell r="C182" t="str">
            <v>Other small states</v>
          </cell>
        </row>
        <row r="183">
          <cell r="A183" t="str">
            <v>PAK</v>
          </cell>
          <cell r="B183" t="str">
            <v>South Asia</v>
          </cell>
          <cell r="C183" t="str">
            <v>Pakistan</v>
          </cell>
        </row>
        <row r="184">
          <cell r="A184" t="str">
            <v>PAN</v>
          </cell>
          <cell r="B184" t="str">
            <v>Latin America &amp; Caribbean</v>
          </cell>
          <cell r="C184" t="str">
            <v>Panama</v>
          </cell>
        </row>
        <row r="185">
          <cell r="A185" t="str">
            <v>PER</v>
          </cell>
          <cell r="B185" t="str">
            <v>Latin America &amp; Caribbean</v>
          </cell>
          <cell r="C185" t="str">
            <v>Peru</v>
          </cell>
        </row>
        <row r="186">
          <cell r="A186" t="str">
            <v>PHL</v>
          </cell>
          <cell r="B186" t="str">
            <v>East Asia &amp; Pacific</v>
          </cell>
          <cell r="C186" t="str">
            <v>Philippines</v>
          </cell>
        </row>
        <row r="187">
          <cell r="A187" t="str">
            <v>PLW</v>
          </cell>
          <cell r="B187" t="str">
            <v>East Asia &amp; Pacific</v>
          </cell>
          <cell r="C187" t="str">
            <v>Palau</v>
          </cell>
        </row>
        <row r="188">
          <cell r="A188" t="str">
            <v>PNG</v>
          </cell>
          <cell r="B188" t="str">
            <v>East Asia &amp; Pacific</v>
          </cell>
          <cell r="C188" t="str">
            <v>Papua New Guinea</v>
          </cell>
        </row>
        <row r="189">
          <cell r="A189" t="str">
            <v>POL</v>
          </cell>
          <cell r="B189" t="str">
            <v>Europe &amp; Central Asia</v>
          </cell>
          <cell r="C189" t="str">
            <v>Poland</v>
          </cell>
        </row>
        <row r="190">
          <cell r="A190" t="str">
            <v>PRE</v>
          </cell>
          <cell r="C190" t="str">
            <v>Pre-demographic dividend</v>
          </cell>
        </row>
        <row r="191">
          <cell r="A191" t="str">
            <v>PRI</v>
          </cell>
          <cell r="B191" t="str">
            <v>Latin America &amp; Caribbean</v>
          </cell>
          <cell r="C191" t="str">
            <v>Puerto Rico</v>
          </cell>
        </row>
        <row r="192">
          <cell r="A192" t="str">
            <v>PRK</v>
          </cell>
          <cell r="B192" t="str">
            <v>East Asia &amp; Pacific</v>
          </cell>
          <cell r="C192" t="str">
            <v>Korea, Dem. People's Rep.</v>
          </cell>
        </row>
        <row r="193">
          <cell r="A193" t="str">
            <v>PRT</v>
          </cell>
          <cell r="B193" t="str">
            <v>Europe &amp; Central Asia</v>
          </cell>
          <cell r="C193" t="str">
            <v>Portugal</v>
          </cell>
        </row>
        <row r="194">
          <cell r="A194" t="str">
            <v>PRY</v>
          </cell>
          <cell r="B194" t="str">
            <v>Latin America &amp; Caribbean</v>
          </cell>
          <cell r="C194" t="str">
            <v>Paraguay</v>
          </cell>
        </row>
        <row r="195">
          <cell r="A195" t="str">
            <v>PSE</v>
          </cell>
          <cell r="B195" t="str">
            <v>Middle East &amp; North Africa</v>
          </cell>
          <cell r="C195" t="str">
            <v>West Bank and Gaza</v>
          </cell>
        </row>
        <row r="196">
          <cell r="A196" t="str">
            <v>PSS</v>
          </cell>
          <cell r="C196" t="str">
            <v>Pacific island small states</v>
          </cell>
        </row>
        <row r="197">
          <cell r="A197" t="str">
            <v>PST</v>
          </cell>
          <cell r="C197" t="str">
            <v>Post-demographic dividend</v>
          </cell>
        </row>
        <row r="198">
          <cell r="A198" t="str">
            <v>PYF</v>
          </cell>
          <cell r="B198" t="str">
            <v>East Asia &amp; Pacific</v>
          </cell>
          <cell r="C198" t="str">
            <v>French Polynesia</v>
          </cell>
        </row>
        <row r="199">
          <cell r="A199" t="str">
            <v>QAT</v>
          </cell>
          <cell r="B199" t="str">
            <v>Middle East &amp; North Africa</v>
          </cell>
          <cell r="C199" t="str">
            <v>Qatar</v>
          </cell>
        </row>
        <row r="200">
          <cell r="A200" t="str">
            <v>ROU</v>
          </cell>
          <cell r="B200" t="str">
            <v>Europe &amp; Central Asia</v>
          </cell>
          <cell r="C200" t="str">
            <v>Romania</v>
          </cell>
        </row>
        <row r="201">
          <cell r="A201" t="str">
            <v>RUS</v>
          </cell>
          <cell r="B201" t="str">
            <v>Europe &amp; Central Asia</v>
          </cell>
          <cell r="C201" t="str">
            <v>Russian Federation</v>
          </cell>
        </row>
        <row r="202">
          <cell r="A202" t="str">
            <v>RWA</v>
          </cell>
          <cell r="B202" t="str">
            <v>Sub-Saharan Africa</v>
          </cell>
          <cell r="C202" t="str">
            <v>Rwanda</v>
          </cell>
        </row>
        <row r="203">
          <cell r="A203" t="str">
            <v>SAS</v>
          </cell>
          <cell r="C203" t="str">
            <v>South Asia</v>
          </cell>
        </row>
        <row r="204">
          <cell r="A204" t="str">
            <v>SAU</v>
          </cell>
          <cell r="B204" t="str">
            <v>Middle East &amp; North Africa</v>
          </cell>
          <cell r="C204" t="str">
            <v>Saudi Arabia</v>
          </cell>
        </row>
        <row r="205">
          <cell r="A205" t="str">
            <v>SDN</v>
          </cell>
          <cell r="B205" t="str">
            <v>Sub-Saharan Africa</v>
          </cell>
          <cell r="C205" t="str">
            <v>Sudan</v>
          </cell>
        </row>
        <row r="206">
          <cell r="A206" t="str">
            <v>SEN</v>
          </cell>
          <cell r="B206" t="str">
            <v>Sub-Saharan Africa</v>
          </cell>
          <cell r="C206" t="str">
            <v>Senegal</v>
          </cell>
        </row>
        <row r="207">
          <cell r="A207" t="str">
            <v>SGP</v>
          </cell>
          <cell r="B207" t="str">
            <v>East Asia &amp; Pacific</v>
          </cell>
          <cell r="C207" t="str">
            <v>Singapore</v>
          </cell>
        </row>
        <row r="208">
          <cell r="A208" t="str">
            <v>SLB</v>
          </cell>
          <cell r="B208" t="str">
            <v>East Asia &amp; Pacific</v>
          </cell>
          <cell r="C208" t="str">
            <v>Solomon Islands</v>
          </cell>
        </row>
        <row r="209">
          <cell r="A209" t="str">
            <v>SLE</v>
          </cell>
          <cell r="B209" t="str">
            <v>Sub-Saharan Africa</v>
          </cell>
          <cell r="C209" t="str">
            <v>Sierra Leone</v>
          </cell>
        </row>
        <row r="210">
          <cell r="A210" t="str">
            <v>SLV</v>
          </cell>
          <cell r="B210" t="str">
            <v>Latin America &amp; Caribbean</v>
          </cell>
          <cell r="C210" t="str">
            <v>El Salvador</v>
          </cell>
        </row>
        <row r="211">
          <cell r="A211" t="str">
            <v>SMR</v>
          </cell>
          <cell r="B211" t="str">
            <v>Europe &amp; Central Asia</v>
          </cell>
          <cell r="C211" t="str">
            <v>San Marino</v>
          </cell>
        </row>
        <row r="212">
          <cell r="A212" t="str">
            <v>SOM</v>
          </cell>
          <cell r="B212" t="str">
            <v>Sub-Saharan Africa</v>
          </cell>
          <cell r="C212" t="str">
            <v>Somalia</v>
          </cell>
        </row>
        <row r="213">
          <cell r="A213" t="str">
            <v>SRB</v>
          </cell>
          <cell r="B213" t="str">
            <v>Europe &amp; Central Asia</v>
          </cell>
          <cell r="C213" t="str">
            <v>Serbia</v>
          </cell>
        </row>
        <row r="214">
          <cell r="A214" t="str">
            <v>SSA</v>
          </cell>
          <cell r="C214" t="str">
            <v>Sub-Saharan Africa (excluding high income)</v>
          </cell>
        </row>
        <row r="215">
          <cell r="A215" t="str">
            <v>SSD</v>
          </cell>
          <cell r="B215" t="str">
            <v>Sub-Saharan Africa</v>
          </cell>
          <cell r="C215" t="str">
            <v>South Sudan</v>
          </cell>
        </row>
        <row r="216">
          <cell r="A216" t="str">
            <v>SSF</v>
          </cell>
          <cell r="C216" t="str">
            <v>Sub-Saharan Africa</v>
          </cell>
        </row>
        <row r="217">
          <cell r="A217" t="str">
            <v>SST</v>
          </cell>
          <cell r="C217" t="str">
            <v>Small states</v>
          </cell>
        </row>
        <row r="218">
          <cell r="A218" t="str">
            <v>STP</v>
          </cell>
          <cell r="B218" t="str">
            <v>Sub-Saharan Africa</v>
          </cell>
          <cell r="C218" t="str">
            <v>São Tomé and Principe</v>
          </cell>
        </row>
        <row r="219">
          <cell r="A219" t="str">
            <v>SUR</v>
          </cell>
          <cell r="B219" t="str">
            <v>Latin America &amp; Caribbean</v>
          </cell>
          <cell r="C219" t="str">
            <v>Suriname</v>
          </cell>
        </row>
        <row r="220">
          <cell r="A220" t="str">
            <v>SVK</v>
          </cell>
          <cell r="B220" t="str">
            <v>Europe &amp; Central Asia</v>
          </cell>
          <cell r="C220" t="str">
            <v>Slovak Republic</v>
          </cell>
        </row>
        <row r="221">
          <cell r="A221" t="str">
            <v>SVN</v>
          </cell>
          <cell r="B221" t="str">
            <v>Europe &amp; Central Asia</v>
          </cell>
          <cell r="C221" t="str">
            <v>Slovenia</v>
          </cell>
        </row>
        <row r="222">
          <cell r="A222" t="str">
            <v>SWE</v>
          </cell>
          <cell r="B222" t="str">
            <v>Europe &amp; Central Asia</v>
          </cell>
          <cell r="C222" t="str">
            <v>Sweden</v>
          </cell>
        </row>
        <row r="223">
          <cell r="A223" t="str">
            <v>SWZ</v>
          </cell>
          <cell r="B223" t="str">
            <v>Sub-Saharan Africa</v>
          </cell>
          <cell r="C223" t="str">
            <v>Eswatini</v>
          </cell>
        </row>
        <row r="224">
          <cell r="A224" t="str">
            <v>SXM</v>
          </cell>
          <cell r="B224" t="str">
            <v>Latin America &amp; Caribbean</v>
          </cell>
          <cell r="C224" t="str">
            <v>Sint Maarten (Dutch part)</v>
          </cell>
        </row>
        <row r="225">
          <cell r="A225" t="str">
            <v>SYC</v>
          </cell>
          <cell r="B225" t="str">
            <v>Sub-Saharan Africa</v>
          </cell>
          <cell r="C225" t="str">
            <v>Seychelles</v>
          </cell>
        </row>
        <row r="226">
          <cell r="A226" t="str">
            <v>SYR</v>
          </cell>
          <cell r="B226" t="str">
            <v>Middle East &amp; North Africa</v>
          </cell>
          <cell r="C226" t="str">
            <v>Syrian Arab Republic</v>
          </cell>
        </row>
        <row r="227">
          <cell r="A227" t="str">
            <v>TCA</v>
          </cell>
          <cell r="B227" t="str">
            <v>Latin America &amp; Caribbean</v>
          </cell>
          <cell r="C227" t="str">
            <v>Turks and Caicos Islands</v>
          </cell>
        </row>
        <row r="228">
          <cell r="A228" t="str">
            <v>TCD</v>
          </cell>
          <cell r="B228" t="str">
            <v>Sub-Saharan Africa</v>
          </cell>
          <cell r="C228" t="str">
            <v>Chad</v>
          </cell>
        </row>
        <row r="229">
          <cell r="A229" t="str">
            <v>TEA</v>
          </cell>
          <cell r="C229" t="str">
            <v>East Asia &amp; Pacific (IDA &amp; IBRD)</v>
          </cell>
        </row>
        <row r="230">
          <cell r="A230" t="str">
            <v>TEC</v>
          </cell>
          <cell r="C230" t="str">
            <v>Europe &amp; Central Asia (IDA &amp; IBRD)</v>
          </cell>
        </row>
        <row r="231">
          <cell r="A231" t="str">
            <v>TGO</v>
          </cell>
          <cell r="B231" t="str">
            <v>Sub-Saharan Africa</v>
          </cell>
          <cell r="C231" t="str">
            <v>Togo</v>
          </cell>
        </row>
        <row r="232">
          <cell r="A232" t="str">
            <v>THA</v>
          </cell>
          <cell r="B232" t="str">
            <v>East Asia &amp; Pacific</v>
          </cell>
          <cell r="C232" t="str">
            <v>Thailand</v>
          </cell>
        </row>
        <row r="233">
          <cell r="A233" t="str">
            <v>TJK</v>
          </cell>
          <cell r="B233" t="str">
            <v>Europe &amp; Central Asia</v>
          </cell>
          <cell r="C233" t="str">
            <v>Tajikistan</v>
          </cell>
        </row>
        <row r="234">
          <cell r="A234" t="str">
            <v>TKM</v>
          </cell>
          <cell r="B234" t="str">
            <v>Europe &amp; Central Asia</v>
          </cell>
          <cell r="C234" t="str">
            <v>Turkmenistan</v>
          </cell>
        </row>
        <row r="235">
          <cell r="A235" t="str">
            <v>TLA</v>
          </cell>
          <cell r="C235" t="str">
            <v>Latin America &amp; Caribbean (IDA &amp; IBRD)</v>
          </cell>
        </row>
        <row r="236">
          <cell r="A236" t="str">
            <v>TLS</v>
          </cell>
          <cell r="B236" t="str">
            <v>East Asia &amp; Pacific</v>
          </cell>
          <cell r="C236" t="str">
            <v>Timor-Leste</v>
          </cell>
        </row>
        <row r="237">
          <cell r="A237" t="str">
            <v>TMN</v>
          </cell>
          <cell r="C237" t="str">
            <v>Middle East &amp; North Africa (IDA &amp; IBRD)</v>
          </cell>
        </row>
        <row r="238">
          <cell r="A238" t="str">
            <v>TON</v>
          </cell>
          <cell r="B238" t="str">
            <v>East Asia &amp; Pacific</v>
          </cell>
          <cell r="C238" t="str">
            <v>Tonga</v>
          </cell>
        </row>
        <row r="239">
          <cell r="A239" t="str">
            <v>TSA</v>
          </cell>
          <cell r="C239" t="str">
            <v>South Asia (IDA &amp; IBRD)</v>
          </cell>
        </row>
        <row r="240">
          <cell r="A240" t="str">
            <v>TSS</v>
          </cell>
          <cell r="C240" t="str">
            <v>Sub-Saharan Africa (IDA &amp; IBRD)</v>
          </cell>
        </row>
        <row r="241">
          <cell r="A241" t="str">
            <v>TTO</v>
          </cell>
          <cell r="B241" t="str">
            <v>Latin America &amp; Caribbean</v>
          </cell>
          <cell r="C241" t="str">
            <v>Trinidad and Tobago</v>
          </cell>
        </row>
        <row r="242">
          <cell r="A242" t="str">
            <v>TUN</v>
          </cell>
          <cell r="B242" t="str">
            <v>Middle East &amp; North Africa</v>
          </cell>
          <cell r="C242" t="str">
            <v>Tunisia</v>
          </cell>
        </row>
        <row r="243">
          <cell r="A243" t="str">
            <v>TUR</v>
          </cell>
          <cell r="B243" t="str">
            <v>Europe &amp; Central Asia</v>
          </cell>
          <cell r="C243" t="str">
            <v>Turkey</v>
          </cell>
        </row>
        <row r="244">
          <cell r="A244" t="str">
            <v>TUV</v>
          </cell>
          <cell r="B244" t="str">
            <v>East Asia &amp; Pacific</v>
          </cell>
          <cell r="C244" t="str">
            <v>Tuvalu</v>
          </cell>
        </row>
        <row r="245">
          <cell r="A245" t="str">
            <v>TZA</v>
          </cell>
          <cell r="B245" t="str">
            <v>Sub-Saharan Africa</v>
          </cell>
          <cell r="C245" t="str">
            <v>Tanzania</v>
          </cell>
        </row>
        <row r="246">
          <cell r="A246" t="str">
            <v>UGA</v>
          </cell>
          <cell r="B246" t="str">
            <v>Sub-Saharan Africa</v>
          </cell>
          <cell r="C246" t="str">
            <v>Uganda</v>
          </cell>
        </row>
        <row r="247">
          <cell r="A247" t="str">
            <v>UKR</v>
          </cell>
          <cell r="B247" t="str">
            <v>Europe &amp; Central Asia</v>
          </cell>
          <cell r="C247" t="str">
            <v>Ukraine</v>
          </cell>
        </row>
        <row r="248">
          <cell r="A248" t="str">
            <v>UMC</v>
          </cell>
          <cell r="C248" t="str">
            <v>Upper middle income</v>
          </cell>
        </row>
        <row r="249">
          <cell r="A249" t="str">
            <v>URY</v>
          </cell>
          <cell r="B249" t="str">
            <v>Latin America &amp; Caribbean</v>
          </cell>
          <cell r="C249" t="str">
            <v>Uruguay</v>
          </cell>
        </row>
        <row r="250">
          <cell r="A250" t="str">
            <v>USA</v>
          </cell>
          <cell r="B250" t="str">
            <v>North America</v>
          </cell>
          <cell r="C250" t="str">
            <v>United States</v>
          </cell>
        </row>
        <row r="251">
          <cell r="A251" t="str">
            <v>UZB</v>
          </cell>
          <cell r="B251" t="str">
            <v>Europe &amp; Central Asia</v>
          </cell>
          <cell r="C251" t="str">
            <v>Uzbekistan</v>
          </cell>
        </row>
        <row r="252">
          <cell r="A252" t="str">
            <v>VCT</v>
          </cell>
          <cell r="B252" t="str">
            <v>Latin America &amp; Caribbean</v>
          </cell>
          <cell r="C252" t="str">
            <v>St. Vincent and the Grenadines</v>
          </cell>
        </row>
        <row r="253">
          <cell r="A253" t="str">
            <v>VEN</v>
          </cell>
          <cell r="B253" t="str">
            <v>Latin America &amp; Caribbean</v>
          </cell>
          <cell r="C253" t="str">
            <v>Venezuela, RB</v>
          </cell>
        </row>
        <row r="254">
          <cell r="A254" t="str">
            <v>VGB</v>
          </cell>
          <cell r="B254" t="str">
            <v>Latin America &amp; Caribbean</v>
          </cell>
          <cell r="C254" t="str">
            <v>British Virgin Islands</v>
          </cell>
        </row>
        <row r="255">
          <cell r="A255" t="str">
            <v>VIR</v>
          </cell>
          <cell r="B255" t="str">
            <v>Latin America &amp; Caribbean</v>
          </cell>
          <cell r="C255" t="str">
            <v>Virgin Islands (U.S.)</v>
          </cell>
        </row>
        <row r="256">
          <cell r="A256" t="str">
            <v>VNM</v>
          </cell>
          <cell r="B256" t="str">
            <v>East Asia &amp; Pacific</v>
          </cell>
          <cell r="C256" t="str">
            <v>Vietnam</v>
          </cell>
        </row>
        <row r="257">
          <cell r="A257" t="str">
            <v>VUT</v>
          </cell>
          <cell r="B257" t="str">
            <v>East Asia &amp; Pacific</v>
          </cell>
          <cell r="C257" t="str">
            <v>Vanuatu</v>
          </cell>
        </row>
        <row r="258">
          <cell r="A258" t="str">
            <v>WLD</v>
          </cell>
          <cell r="C258" t="str">
            <v>World</v>
          </cell>
        </row>
        <row r="259">
          <cell r="A259" t="str">
            <v>WSM</v>
          </cell>
          <cell r="B259" t="str">
            <v>East Asia &amp; Pacific</v>
          </cell>
          <cell r="C259" t="str">
            <v>Samoa</v>
          </cell>
        </row>
        <row r="260">
          <cell r="A260" t="str">
            <v>XKX</v>
          </cell>
          <cell r="B260" t="str">
            <v>Europe &amp; Central Asia</v>
          </cell>
          <cell r="C260" t="str">
            <v>Kosovo</v>
          </cell>
        </row>
        <row r="261">
          <cell r="A261" t="str">
            <v>YEM</v>
          </cell>
          <cell r="B261" t="str">
            <v>Middle East &amp; North Africa</v>
          </cell>
          <cell r="C261" t="str">
            <v>Yemen, Rep.</v>
          </cell>
        </row>
        <row r="262">
          <cell r="A262" t="str">
            <v>ZAF</v>
          </cell>
          <cell r="B262" t="str">
            <v>Sub-Saharan Africa</v>
          </cell>
          <cell r="C262" t="str">
            <v>South Africa</v>
          </cell>
        </row>
        <row r="263">
          <cell r="A263" t="str">
            <v>ZMB</v>
          </cell>
          <cell r="B263" t="str">
            <v>Sub-Saharan Africa</v>
          </cell>
          <cell r="C263" t="str">
            <v>Zambia</v>
          </cell>
        </row>
        <row r="264">
          <cell r="A264" t="str">
            <v>ZWE</v>
          </cell>
          <cell r="B264" t="str">
            <v>Sub-Saharan Africa</v>
          </cell>
          <cell r="C264" t="str">
            <v>Zimbabwe</v>
          </cell>
        </row>
      </sheetData>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Questions"/>
      <sheetName val="DatabaseA_Format"/>
      <sheetName val="DatabaseA"/>
      <sheetName val="CrosstabsA"/>
      <sheetName val="DatabaseB_Format"/>
      <sheetName val="Questions_DatabaseB"/>
      <sheetName val="DatabaseB"/>
      <sheetName val="CrosstabsB"/>
    </sheetNames>
    <sheetDataSet>
      <sheetData sheetId="0"/>
      <sheetData sheetId="1" refreshError="1"/>
      <sheetData sheetId="2"/>
      <sheetData sheetId="3"/>
      <sheetData sheetId="4"/>
      <sheetData sheetId="5"/>
      <sheetData sheetId="6"/>
      <sheetData sheetId="7"/>
      <sheetData sheetId="8"/>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
      <sheetName val="OutputGr"/>
      <sheetName val="NFBS79-97"/>
      <sheetName val="NFBS79-89"/>
      <sheetName val="NFBS90-97"/>
      <sheetName val="Man79-97"/>
      <sheetName val="Man79-89"/>
      <sheetName val="Man90-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 Codes"/>
      <sheetName val="DS Codes2"/>
      <sheetName val="IIF"/>
      <sheetName val="WDF"/>
      <sheetName val="WDF2"/>
      <sheetName val="IMF"/>
      <sheetName val="WEO"/>
      <sheetName val="DSAFO32ADVVERINF32"/>
      <sheetName val="weoreptc"/>
      <sheetName val="weo Oct2013"/>
      <sheetName val="WEO Apr2013"/>
      <sheetName val="DS"/>
      <sheetName val="IIFR"/>
      <sheetName val="CPS"/>
      <sheetName val="korea bl"/>
      <sheetName val="BIS"/>
      <sheetName val="ECB for Interp"/>
      <sheetName val="hanx16a"/>
      <sheetName val="hanx16b"/>
      <sheetName val="anx16a"/>
      <sheetName val="anx16b"/>
      <sheetName val="bispdf1"/>
      <sheetName val="bispdf"/>
      <sheetName val="Table"/>
      <sheetName val="DC"/>
      <sheetName val="GDPNC"/>
      <sheetName val="GDP$B"/>
      <sheetName val="DebtSec1"/>
      <sheetName val="DebtSec2"/>
      <sheetName val="DebtSecDomC"/>
      <sheetName val="DebtSecDomF"/>
      <sheetName val="DebtSecIntlC"/>
      <sheetName val="DebtSecIntlF"/>
      <sheetName val="ExtCorpDebt"/>
      <sheetName val="ExtGovDebt"/>
      <sheetName val="GD%GDP"/>
      <sheetName val="DC%GDP"/>
      <sheetName val="DebtSecFGDP"/>
      <sheetName val="DebtSecCGDP"/>
      <sheetName val="DebtSecDomCGDP"/>
      <sheetName val="DebtSecDomFGDP"/>
      <sheetName val="DebtSecIntlCGDP"/>
      <sheetName val="DebtSecIntlFGDP"/>
      <sheetName val="ExtCorpDebGDP"/>
      <sheetName val="ExtGovDebtGDP"/>
      <sheetName val="Sheet2"/>
      <sheetName val="Consolidated"/>
      <sheetName val="Simplified"/>
      <sheetName val="Simplified2"/>
      <sheetName val="Top20"/>
      <sheetName val="Top20 2"/>
      <sheetName val="Table G3 EM"/>
      <sheetName val="Table EASIA"/>
      <sheetName val="Table LATAM"/>
      <sheetName val="Table LATAM2"/>
      <sheetName val="Charts"/>
      <sheetName val="Table bkp"/>
      <sheetName val="Regions"/>
      <sheetName val="TableauInput"/>
      <sheetName val="Sheet3"/>
      <sheetName val="Sheet1"/>
      <sheetName val="Sheet5"/>
      <sheetName val="hanx11b"/>
      <sheetName val="hanx11c"/>
      <sheetName val="hanx11d"/>
      <sheetName val="pdf paste"/>
    </sheetNames>
    <sheetDataSet>
      <sheetData sheetId="0"/>
      <sheetData sheetId="1"/>
      <sheetData sheetId="2"/>
      <sheetData sheetId="3"/>
      <sheetData sheetId="4"/>
      <sheetData sheetId="5">
        <row r="1">
          <cell r="A1" t="str">
            <v>Table C5. Gross Central Government Debt Position by Currency of Denomination (US$ millions)</v>
          </cell>
          <cell r="B1">
            <v>0</v>
          </cell>
          <cell r="C1">
            <v>0</v>
          </cell>
          <cell r="D1">
            <v>0</v>
          </cell>
          <cell r="E1">
            <v>0</v>
          </cell>
        </row>
      </sheetData>
      <sheetData sheetId="6">
        <row r="2">
          <cell r="A2" t="str">
            <v>Afghanistan</v>
          </cell>
        </row>
      </sheetData>
      <sheetData sheetId="7"/>
      <sheetData sheetId="8">
        <row r="1">
          <cell r="F1">
            <v>6</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1">
          <cell r="C11" t="str">
            <v>n/a</v>
          </cell>
        </row>
      </sheetData>
      <sheetData sheetId="36">
        <row r="11">
          <cell r="C11" t="e">
            <v>#VALUE!</v>
          </cell>
        </row>
      </sheetData>
      <sheetData sheetId="37">
        <row r="11">
          <cell r="C11">
            <v>0</v>
          </cell>
        </row>
      </sheetData>
      <sheetData sheetId="38">
        <row r="11">
          <cell r="C11">
            <v>0</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stema"/>
      <sheetName val="Observaciones"/>
    </sheetNames>
    <sheetDataSet>
      <sheetData sheetId="0"/>
      <sheetData sheetId="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_ageISC5a"/>
      <sheetName val="E9C3NAGE"/>
    </sheetNames>
    <sheetDataSet>
      <sheetData sheetId="0" refreshError="1">
        <row r="1">
          <cell r="A1" t="str">
            <v>LCNTRY</v>
          </cell>
          <cell r="B1" t="str">
            <v>LLVLEDUC</v>
          </cell>
          <cell r="C1" t="str">
            <v>p20</v>
          </cell>
          <cell r="D1" t="str">
            <v>p50</v>
          </cell>
        </row>
        <row r="2">
          <cell r="A2" t="str">
            <v>Argentina</v>
          </cell>
          <cell r="B2" t="str">
            <v>ISC5A</v>
          </cell>
          <cell r="C2">
            <v>19.0870223762435</v>
          </cell>
          <cell r="D2">
            <v>21.346001899335199</v>
          </cell>
        </row>
        <row r="3">
          <cell r="A3" t="str">
            <v>Australia</v>
          </cell>
          <cell r="B3" t="str">
            <v>ISC5A</v>
          </cell>
          <cell r="C3">
            <v>18.477125884639399</v>
          </cell>
          <cell r="D3">
            <v>20.290893544249698</v>
          </cell>
        </row>
        <row r="4">
          <cell r="A4" t="str">
            <v>Austria</v>
          </cell>
          <cell r="B4" t="str">
            <v>ISC5A</v>
          </cell>
          <cell r="C4">
            <v>19.146264979281</v>
          </cell>
          <cell r="D4">
            <v>20.3911657559199</v>
          </cell>
        </row>
        <row r="5">
          <cell r="A5" t="str">
            <v>Belgium</v>
          </cell>
          <cell r="B5" t="str">
            <v>ISC5A</v>
          </cell>
          <cell r="C5">
            <v>18.3145689139537</v>
          </cell>
          <cell r="D5">
            <v>18.837434845766001</v>
          </cell>
        </row>
        <row r="6">
          <cell r="A6" t="str">
            <v>Czech Republic</v>
          </cell>
          <cell r="B6" t="str">
            <v>ISC5A</v>
          </cell>
          <cell r="C6">
            <v>18.8546686746988</v>
          </cell>
          <cell r="D6">
            <v>19.9408191870425</v>
          </cell>
        </row>
        <row r="7">
          <cell r="A7" t="str">
            <v>Denmark</v>
          </cell>
          <cell r="B7" t="str">
            <v>ISC5A</v>
          </cell>
          <cell r="C7">
            <v>21.100017143836801</v>
          </cell>
          <cell r="D7">
            <v>22.785218671152201</v>
          </cell>
        </row>
        <row r="8">
          <cell r="A8" t="str">
            <v>Finland</v>
          </cell>
          <cell r="B8" t="str">
            <v>ISC5A</v>
          </cell>
          <cell r="C8">
            <v>19.887293458305201</v>
          </cell>
          <cell r="D8">
            <v>21.577644569816599</v>
          </cell>
        </row>
        <row r="9">
          <cell r="A9" t="str">
            <v>France</v>
          </cell>
          <cell r="B9" t="str">
            <v>ISC5A</v>
          </cell>
          <cell r="C9">
            <v>18.3032177772861</v>
          </cell>
          <cell r="D9">
            <v>18.907065420302299</v>
          </cell>
        </row>
        <row r="10">
          <cell r="A10" t="str">
            <v>Germany</v>
          </cell>
          <cell r="B10" t="str">
            <v>ISC5A</v>
          </cell>
          <cell r="C10">
            <v>20.0637547952918</v>
          </cell>
          <cell r="D10">
            <v>21.401407789770101</v>
          </cell>
        </row>
        <row r="11">
          <cell r="A11" t="str">
            <v>Hungary</v>
          </cell>
          <cell r="B11" t="str">
            <v>ISC5A</v>
          </cell>
          <cell r="C11">
            <v>19.256493952358301</v>
          </cell>
          <cell r="D11">
            <v>20.956827574079</v>
          </cell>
        </row>
        <row r="12">
          <cell r="A12" t="str">
            <v>Iceland</v>
          </cell>
          <cell r="B12" t="str">
            <v>ISC5A</v>
          </cell>
          <cell r="C12">
            <v>20.856944444444402</v>
          </cell>
          <cell r="D12">
            <v>22.754266211604101</v>
          </cell>
        </row>
        <row r="13">
          <cell r="A13" t="str">
            <v>Indonesia</v>
          </cell>
          <cell r="B13" t="str">
            <v>ISC5A</v>
          </cell>
          <cell r="C13">
            <v>18.908132975428501</v>
          </cell>
          <cell r="D13">
            <v>19.6586113133216</v>
          </cell>
        </row>
        <row r="14">
          <cell r="A14" t="str">
            <v>Ireland</v>
          </cell>
          <cell r="B14" t="str">
            <v>ISC5A</v>
          </cell>
          <cell r="C14">
            <v>18.2681236005374</v>
          </cell>
          <cell r="D14">
            <v>18.953246753246798</v>
          </cell>
        </row>
        <row r="15">
          <cell r="A15" t="str">
            <v>Israel</v>
          </cell>
          <cell r="B15" t="str">
            <v>ISC5A</v>
          </cell>
          <cell r="C15">
            <v>21.340210091269199</v>
          </cell>
          <cell r="D15">
            <v>23.620715249662599</v>
          </cell>
        </row>
        <row r="16">
          <cell r="A16" t="str">
            <v>Italy</v>
          </cell>
          <cell r="B16" t="str">
            <v>ISC5A</v>
          </cell>
          <cell r="C16">
            <v>19.199426805841401</v>
          </cell>
          <cell r="D16">
            <v>19.729367807874301</v>
          </cell>
        </row>
        <row r="17">
          <cell r="A17" t="str">
            <v>Mexico</v>
          </cell>
          <cell r="B17" t="str">
            <v>ISC5A</v>
          </cell>
          <cell r="C17">
            <v>18.316172773485299</v>
          </cell>
          <cell r="D17">
            <v>19.501736189914201</v>
          </cell>
        </row>
        <row r="18">
          <cell r="A18" t="str">
            <v>Netherlands</v>
          </cell>
          <cell r="B18" t="str">
            <v>ISC5A</v>
          </cell>
          <cell r="C18">
            <v>18.4310502283105</v>
          </cell>
          <cell r="D18">
            <v>19.771437564638699</v>
          </cell>
        </row>
        <row r="19">
          <cell r="A19" t="str">
            <v>New Zealand</v>
          </cell>
          <cell r="B19" t="str">
            <v>ISC5A</v>
          </cell>
          <cell r="C19">
            <v>19.023763270838</v>
          </cell>
          <cell r="D19">
            <v>23.4440789473684</v>
          </cell>
        </row>
        <row r="20">
          <cell r="A20" t="str">
            <v>Norway</v>
          </cell>
          <cell r="B20" t="str">
            <v>ISC5A</v>
          </cell>
          <cell r="C20">
            <v>20.0965884861407</v>
          </cell>
          <cell r="D20">
            <v>21.746245530393299</v>
          </cell>
        </row>
        <row r="21">
          <cell r="A21" t="str">
            <v>Slovakia</v>
          </cell>
          <cell r="B21" t="str">
            <v>ISC5A</v>
          </cell>
          <cell r="C21">
            <v>18.578511053315999</v>
          </cell>
          <cell r="D21">
            <v>19.487631416202799</v>
          </cell>
        </row>
        <row r="22">
          <cell r="A22" t="str">
            <v>Spain</v>
          </cell>
          <cell r="B22" t="str">
            <v>ISC5A</v>
          </cell>
          <cell r="C22">
            <v>18.405093664491702</v>
          </cell>
          <cell r="D22">
            <v>19.042654983129399</v>
          </cell>
        </row>
        <row r="23">
          <cell r="A23" t="str">
            <v>Sweden</v>
          </cell>
          <cell r="B23" t="str">
            <v>ISC5A</v>
          </cell>
          <cell r="C23">
            <v>20.2550370426946</v>
          </cell>
          <cell r="D23">
            <v>22.593664576298401</v>
          </cell>
        </row>
        <row r="24">
          <cell r="A24" t="str">
            <v>Switzerland</v>
          </cell>
          <cell r="B24" t="str">
            <v>ISC5A</v>
          </cell>
          <cell r="C24">
            <v>20.366196710305498</v>
          </cell>
          <cell r="D24">
            <v>22.171147880041399</v>
          </cell>
        </row>
        <row r="25">
          <cell r="A25" t="str">
            <v>Turkey</v>
          </cell>
          <cell r="B25" t="str">
            <v>ISC5A</v>
          </cell>
          <cell r="C25">
            <v>18.289779373758801</v>
          </cell>
          <cell r="D25">
            <v>19.543680121281</v>
          </cell>
        </row>
        <row r="26">
          <cell r="A26" t="str">
            <v>United Kingdom</v>
          </cell>
          <cell r="B26" t="str">
            <v>ISC5A</v>
          </cell>
          <cell r="C26">
            <v>18.436211609194501</v>
          </cell>
          <cell r="D26">
            <v>19.3893209191986</v>
          </cell>
        </row>
        <row r="27">
          <cell r="A27" t="str">
            <v>United States</v>
          </cell>
          <cell r="B27" t="str">
            <v>ISC5A</v>
          </cell>
          <cell r="C27">
            <v>18.3925021966458</v>
          </cell>
          <cell r="D27">
            <v>19.32199314763</v>
          </cell>
        </row>
      </sheetData>
      <sheetData sheetId="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5nr_2"/>
      <sheetName val="E9C3NE"/>
    </sheetNames>
    <sheetDataSet>
      <sheetData sheetId="0" refreshError="1">
        <row r="1">
          <cell r="A1" t="str">
            <v>LLVLEDUC</v>
          </cell>
          <cell r="B1" t="str">
            <v>DSEX</v>
          </cell>
          <cell r="C1" t="str">
            <v>DTYPMODE</v>
          </cell>
          <cell r="D1" t="str">
            <v>Argentina</v>
          </cell>
          <cell r="E1" t="str">
            <v>Australia</v>
          </cell>
          <cell r="F1" t="str">
            <v>Austria</v>
          </cell>
          <cell r="G1" t="str">
            <v>Belgium</v>
          </cell>
          <cell r="H1" t="str">
            <v>Brazil</v>
          </cell>
          <cell r="I1" t="str">
            <v>Chile</v>
          </cell>
          <cell r="J1" t="str">
            <v>China</v>
          </cell>
          <cell r="K1" t="str">
            <v>Czech Republic</v>
          </cell>
          <cell r="L1" t="str">
            <v>Denmark</v>
          </cell>
          <cell r="M1" t="str">
            <v>Egypt</v>
          </cell>
          <cell r="N1" t="str">
            <v>Finland</v>
          </cell>
          <cell r="O1" t="str">
            <v>France</v>
          </cell>
          <cell r="P1" t="str">
            <v>Germany</v>
          </cell>
          <cell r="Q1" t="str">
            <v>Greece</v>
          </cell>
          <cell r="R1" t="str">
            <v>Hungary</v>
          </cell>
          <cell r="S1" t="str">
            <v>Iceland</v>
          </cell>
          <cell r="T1" t="str">
            <v>India</v>
          </cell>
          <cell r="U1" t="str">
            <v>Indonesia</v>
          </cell>
          <cell r="V1" t="str">
            <v>Ireland</v>
          </cell>
          <cell r="W1" t="str">
            <v>Israel</v>
          </cell>
          <cell r="X1" t="str">
            <v>Italy</v>
          </cell>
          <cell r="Y1" t="str">
            <v>Jamaica</v>
          </cell>
          <cell r="Z1" t="str">
            <v>Japan</v>
          </cell>
          <cell r="AA1" t="str">
            <v>Korea</v>
          </cell>
          <cell r="AB1" t="str">
            <v>Malaysia</v>
          </cell>
          <cell r="AC1" t="str">
            <v>Mexico</v>
          </cell>
        </row>
        <row r="2">
          <cell r="A2" t="str">
            <v>ISC2</v>
          </cell>
          <cell r="B2">
            <v>1</v>
          </cell>
          <cell r="C2">
            <v>90</v>
          </cell>
          <cell r="D2">
            <v>10.138051908570899</v>
          </cell>
          <cell r="E2">
            <v>0</v>
          </cell>
          <cell r="F2">
            <v>0</v>
          </cell>
          <cell r="G2">
            <v>0</v>
          </cell>
          <cell r="H2" t="str">
            <v>m</v>
          </cell>
          <cell r="I2" t="str">
            <v>m</v>
          </cell>
          <cell r="J2" t="str">
            <v>xr</v>
          </cell>
          <cell r="K2">
            <v>0</v>
          </cell>
          <cell r="L2">
            <v>0</v>
          </cell>
          <cell r="M2" t="str">
            <v>m</v>
          </cell>
          <cell r="N2">
            <v>0</v>
          </cell>
          <cell r="O2">
            <v>0</v>
          </cell>
          <cell r="P2">
            <v>0</v>
          </cell>
          <cell r="Q2">
            <v>0</v>
          </cell>
          <cell r="R2">
            <v>0</v>
          </cell>
          <cell r="S2">
            <v>0</v>
          </cell>
          <cell r="T2" t="str">
            <v>xr</v>
          </cell>
          <cell r="U2">
            <v>18.987922051527502</v>
          </cell>
          <cell r="V2">
            <v>0</v>
          </cell>
          <cell r="W2">
            <v>0</v>
          </cell>
          <cell r="X2">
            <v>0</v>
          </cell>
          <cell r="Y2" t="str">
            <v>m</v>
          </cell>
          <cell r="Z2">
            <v>0</v>
          </cell>
          <cell r="AA2">
            <v>0</v>
          </cell>
          <cell r="AB2">
            <v>2.0511408339889901</v>
          </cell>
          <cell r="AC2">
            <v>0</v>
          </cell>
        </row>
        <row r="3">
          <cell r="A3" t="str">
            <v>ISC2</v>
          </cell>
          <cell r="B3">
            <v>2</v>
          </cell>
          <cell r="C3">
            <v>90</v>
          </cell>
          <cell r="D3">
            <v>10.5962754005775</v>
          </cell>
          <cell r="E3">
            <v>0</v>
          </cell>
          <cell r="F3">
            <v>0</v>
          </cell>
          <cell r="G3">
            <v>0</v>
          </cell>
          <cell r="H3" t="str">
            <v>m</v>
          </cell>
          <cell r="I3" t="str">
            <v>m</v>
          </cell>
          <cell r="J3" t="str">
            <v>xr</v>
          </cell>
          <cell r="K3">
            <v>0</v>
          </cell>
          <cell r="L3">
            <v>0</v>
          </cell>
          <cell r="M3" t="str">
            <v>m</v>
          </cell>
          <cell r="N3">
            <v>0</v>
          </cell>
          <cell r="O3">
            <v>0</v>
          </cell>
          <cell r="P3">
            <v>0</v>
          </cell>
          <cell r="Q3">
            <v>0</v>
          </cell>
          <cell r="R3">
            <v>0</v>
          </cell>
          <cell r="S3">
            <v>0</v>
          </cell>
          <cell r="T3" t="str">
            <v>xr</v>
          </cell>
          <cell r="U3">
            <v>18.413379406320502</v>
          </cell>
          <cell r="V3">
            <v>0</v>
          </cell>
          <cell r="W3">
            <v>0</v>
          </cell>
          <cell r="X3">
            <v>0</v>
          </cell>
          <cell r="Y3" t="str">
            <v>m</v>
          </cell>
          <cell r="Z3">
            <v>0</v>
          </cell>
          <cell r="AA3">
            <v>0</v>
          </cell>
          <cell r="AB3">
            <v>2.4039167686658498</v>
          </cell>
          <cell r="AC3">
            <v>0</v>
          </cell>
        </row>
        <row r="4">
          <cell r="A4" t="str">
            <v>ISC2</v>
          </cell>
          <cell r="B4">
            <v>90</v>
          </cell>
          <cell r="C4">
            <v>90</v>
          </cell>
          <cell r="D4">
            <v>10.3637436142002</v>
          </cell>
          <cell r="E4">
            <v>0</v>
          </cell>
          <cell r="F4">
            <v>0</v>
          </cell>
          <cell r="G4">
            <v>0</v>
          </cell>
          <cell r="H4" t="str">
            <v>m</v>
          </cell>
          <cell r="I4" t="str">
            <v>m</v>
          </cell>
          <cell r="J4" t="str">
            <v>xr</v>
          </cell>
          <cell r="K4">
            <v>0</v>
          </cell>
          <cell r="L4">
            <v>0</v>
          </cell>
          <cell r="M4" t="str">
            <v>m</v>
          </cell>
          <cell r="N4">
            <v>0</v>
          </cell>
          <cell r="O4">
            <v>0</v>
          </cell>
          <cell r="P4">
            <v>0</v>
          </cell>
          <cell r="Q4">
            <v>0</v>
          </cell>
          <cell r="R4">
            <v>0</v>
          </cell>
          <cell r="S4">
            <v>0</v>
          </cell>
          <cell r="T4" t="str">
            <v>xr</v>
          </cell>
          <cell r="U4">
            <v>18.704625227213601</v>
          </cell>
          <cell r="V4">
            <v>0</v>
          </cell>
          <cell r="W4">
            <v>0</v>
          </cell>
          <cell r="X4">
            <v>0</v>
          </cell>
          <cell r="Y4" t="str">
            <v>m</v>
          </cell>
          <cell r="Z4">
            <v>0</v>
          </cell>
          <cell r="AA4">
            <v>0</v>
          </cell>
          <cell r="AB4">
            <v>2.2243140396555199</v>
          </cell>
          <cell r="AC4">
            <v>0</v>
          </cell>
        </row>
        <row r="5">
          <cell r="A5" t="str">
            <v>ISC3</v>
          </cell>
          <cell r="B5">
            <v>1</v>
          </cell>
          <cell r="C5">
            <v>90</v>
          </cell>
          <cell r="D5" t="str">
            <v>69.0 [x]</v>
          </cell>
          <cell r="E5" t="str">
            <v>m</v>
          </cell>
          <cell r="F5" t="str">
            <v>m</v>
          </cell>
          <cell r="G5">
            <v>93.474383883344004</v>
          </cell>
          <cell r="H5" t="str">
            <v>m</v>
          </cell>
          <cell r="I5" t="str">
            <v>m [89.1]</v>
          </cell>
          <cell r="J5" t="str">
            <v>46.9 [x]</v>
          </cell>
          <cell r="K5">
            <v>104.71442484842299</v>
          </cell>
          <cell r="L5">
            <v>86.1778599273525</v>
          </cell>
          <cell r="M5">
            <v>190.576970256349</v>
          </cell>
          <cell r="N5" t="str">
            <v>m</v>
          </cell>
          <cell r="O5">
            <v>90.222236738578303</v>
          </cell>
          <cell r="P5" t="str">
            <v>119.6 [x]</v>
          </cell>
          <cell r="Q5">
            <v>103.667839466343</v>
          </cell>
          <cell r="R5">
            <v>103.400638879615</v>
          </cell>
          <cell r="S5">
            <v>102.318035485278</v>
          </cell>
          <cell r="T5" t="str">
            <v>49.5 [x]</v>
          </cell>
          <cell r="U5">
            <v>43.097330489421097</v>
          </cell>
          <cell r="V5" t="str">
            <v>87.3 [x]</v>
          </cell>
          <cell r="W5" t="str">
            <v>m</v>
          </cell>
          <cell r="X5" t="str">
            <v>m</v>
          </cell>
          <cell r="Y5" t="str">
            <v>m [133.6]</v>
          </cell>
          <cell r="Z5" t="str">
            <v>96.5 [x]</v>
          </cell>
          <cell r="AA5" t="str">
            <v>85.3 [x]</v>
          </cell>
          <cell r="AB5">
            <v>77.005900865460305</v>
          </cell>
          <cell r="AC5" t="str">
            <v>59.6 [x]</v>
          </cell>
        </row>
        <row r="6">
          <cell r="A6" t="str">
            <v>ISC3</v>
          </cell>
          <cell r="B6">
            <v>2</v>
          </cell>
          <cell r="C6">
            <v>90</v>
          </cell>
          <cell r="D6" t="str">
            <v>78.3 [x]</v>
          </cell>
          <cell r="E6" t="str">
            <v>m</v>
          </cell>
          <cell r="F6" t="str">
            <v>m</v>
          </cell>
          <cell r="G6">
            <v>94.714554084689894</v>
          </cell>
          <cell r="H6" t="str">
            <v>m</v>
          </cell>
          <cell r="I6" t="str">
            <v>m [89.2]</v>
          </cell>
          <cell r="J6" t="str">
            <v>42.8 [x]</v>
          </cell>
          <cell r="K6">
            <v>103.439248038263</v>
          </cell>
          <cell r="L6">
            <v>96.431498003738696</v>
          </cell>
          <cell r="M6">
            <v>186.02928202305799</v>
          </cell>
          <cell r="N6" t="str">
            <v>m</v>
          </cell>
          <cell r="O6">
            <v>91.734113816625893</v>
          </cell>
          <cell r="P6" t="str">
            <v>120.6 [x]</v>
          </cell>
          <cell r="Q6">
            <v>105.48132220349299</v>
          </cell>
          <cell r="R6">
            <v>102.93177818924499</v>
          </cell>
          <cell r="S6">
            <v>111.918880666494</v>
          </cell>
          <cell r="T6" t="str">
            <v>36.0 [x]</v>
          </cell>
          <cell r="U6">
            <v>40.908721913027698</v>
          </cell>
          <cell r="V6" t="str">
            <v>95.9 [x]</v>
          </cell>
          <cell r="W6" t="str">
            <v>m</v>
          </cell>
          <cell r="X6" t="str">
            <v>m</v>
          </cell>
          <cell r="Y6" t="str">
            <v>m [142.4]</v>
          </cell>
          <cell r="Z6" t="str">
            <v>98.1 [x]</v>
          </cell>
          <cell r="AA6" t="str">
            <v>83.4 [x]</v>
          </cell>
          <cell r="AB6" t="str">
            <v>a</v>
          </cell>
          <cell r="AC6" t="str">
            <v>58.8 [x]</v>
          </cell>
        </row>
        <row r="7">
          <cell r="A7" t="str">
            <v>ISC3</v>
          </cell>
          <cell r="B7">
            <v>90</v>
          </cell>
          <cell r="C7">
            <v>90</v>
          </cell>
          <cell r="D7" t="str">
            <v>73.6 [x]</v>
          </cell>
          <cell r="E7" t="str">
            <v>m</v>
          </cell>
          <cell r="F7" t="str">
            <v>m</v>
          </cell>
          <cell r="G7">
            <v>94.068298834632401</v>
          </cell>
          <cell r="H7" t="str">
            <v>m [75.8]</v>
          </cell>
          <cell r="I7" t="str">
            <v>m [89.2]</v>
          </cell>
          <cell r="J7" t="str">
            <v>47.7 [x]</v>
          </cell>
          <cell r="K7">
            <v>104.094025635479</v>
          </cell>
          <cell r="L7">
            <v>91.201453155296804</v>
          </cell>
          <cell r="M7">
            <v>188.391733622461</v>
          </cell>
          <cell r="N7" t="str">
            <v>m</v>
          </cell>
          <cell r="O7">
            <v>90.951361552337104</v>
          </cell>
          <cell r="P7" t="str">
            <v>120.1 [x]</v>
          </cell>
          <cell r="Q7">
            <v>104.55213768418</v>
          </cell>
          <cell r="R7">
            <v>103.175644829132</v>
          </cell>
          <cell r="S7">
            <v>107.114100813403</v>
          </cell>
          <cell r="T7" t="str">
            <v>43.1 [x]</v>
          </cell>
          <cell r="U7">
            <v>42.014169553524503</v>
          </cell>
          <cell r="V7" t="str">
            <v>91.5 [x]</v>
          </cell>
          <cell r="W7" t="str">
            <v>m</v>
          </cell>
          <cell r="X7" t="str">
            <v>m</v>
          </cell>
          <cell r="Y7" t="str">
            <v>m [138.1]</v>
          </cell>
          <cell r="Z7" t="str">
            <v>97.3 [x]</v>
          </cell>
          <cell r="AA7" t="str">
            <v>84.4 [x]</v>
          </cell>
          <cell r="AB7" t="str">
            <v>a</v>
          </cell>
          <cell r="AC7" t="str">
            <v>59.2 [x]</v>
          </cell>
        </row>
        <row r="8">
          <cell r="A8" t="str">
            <v>ISC4</v>
          </cell>
          <cell r="B8">
            <v>1</v>
          </cell>
          <cell r="C8">
            <v>90</v>
          </cell>
          <cell r="D8" t="str">
            <v>a</v>
          </cell>
          <cell r="E8" t="str">
            <v>m</v>
          </cell>
          <cell r="F8" t="str">
            <v>m</v>
          </cell>
          <cell r="G8">
            <v>9.1843081129525306</v>
          </cell>
          <cell r="H8" t="str">
            <v>m</v>
          </cell>
          <cell r="I8" t="str">
            <v>a</v>
          </cell>
          <cell r="J8" t="str">
            <v>xr</v>
          </cell>
          <cell r="K8" t="str">
            <v>14.8 [x]</v>
          </cell>
          <cell r="L8">
            <v>1.2289052620707199</v>
          </cell>
          <cell r="M8" t="str">
            <v>m</v>
          </cell>
          <cell r="N8" t="str">
            <v>m</v>
          </cell>
          <cell r="O8">
            <v>2.04220476168793</v>
          </cell>
          <cell r="P8" t="str">
            <v>xr</v>
          </cell>
          <cell r="Q8" t="str">
            <v>m</v>
          </cell>
          <cell r="R8">
            <v>39.5997142940654</v>
          </cell>
          <cell r="S8">
            <v>5.90002479496275</v>
          </cell>
          <cell r="T8" t="str">
            <v>m</v>
          </cell>
          <cell r="U8" t="str">
            <v>a</v>
          </cell>
          <cell r="V8" t="str">
            <v>6.1 [x]</v>
          </cell>
          <cell r="W8" t="str">
            <v>m</v>
          </cell>
          <cell r="X8" t="str">
            <v>m</v>
          </cell>
          <cell r="Y8" t="str">
            <v>m</v>
          </cell>
          <cell r="Z8" t="str">
            <v>xr</v>
          </cell>
          <cell r="AA8" t="str">
            <v>a</v>
          </cell>
          <cell r="AB8">
            <v>7.3930212431156601</v>
          </cell>
          <cell r="AC8" t="str">
            <v>a</v>
          </cell>
        </row>
        <row r="9">
          <cell r="A9" t="str">
            <v>ISC4</v>
          </cell>
          <cell r="B9">
            <v>2</v>
          </cell>
          <cell r="C9">
            <v>90</v>
          </cell>
          <cell r="D9" t="str">
            <v>a</v>
          </cell>
          <cell r="E9" t="str">
            <v>m</v>
          </cell>
          <cell r="F9" t="str">
            <v>m</v>
          </cell>
          <cell r="G9">
            <v>9.2348293277780495</v>
          </cell>
          <cell r="H9" t="str">
            <v>m</v>
          </cell>
          <cell r="I9" t="str">
            <v>a</v>
          </cell>
          <cell r="J9" t="str">
            <v>xr</v>
          </cell>
          <cell r="K9" t="str">
            <v>14.4 [x]</v>
          </cell>
          <cell r="L9">
            <v>1.2255140370470701</v>
          </cell>
          <cell r="M9" t="str">
            <v>m</v>
          </cell>
          <cell r="N9" t="str">
            <v>m</v>
          </cell>
          <cell r="O9">
            <v>2.9459683400403902</v>
          </cell>
          <cell r="P9" t="str">
            <v>xr</v>
          </cell>
          <cell r="Q9" t="str">
            <v>m</v>
          </cell>
          <cell r="R9">
            <v>45.589933237108099</v>
          </cell>
          <cell r="S9">
            <v>3.0935316180532699</v>
          </cell>
          <cell r="T9" t="str">
            <v>m</v>
          </cell>
          <cell r="U9" t="str">
            <v>a</v>
          </cell>
          <cell r="V9" t="str">
            <v>54.0 [x]</v>
          </cell>
          <cell r="W9" t="str">
            <v>m</v>
          </cell>
          <cell r="X9" t="str">
            <v>m</v>
          </cell>
          <cell r="Y9" t="str">
            <v>m</v>
          </cell>
          <cell r="Z9" t="str">
            <v>xr</v>
          </cell>
          <cell r="AA9" t="str">
            <v>a</v>
          </cell>
          <cell r="AB9" t="str">
            <v>a</v>
          </cell>
          <cell r="AC9" t="str">
            <v>a</v>
          </cell>
        </row>
        <row r="10">
          <cell r="A10" t="str">
            <v>ISC4</v>
          </cell>
          <cell r="B10">
            <v>90</v>
          </cell>
          <cell r="C10">
            <v>90</v>
          </cell>
          <cell r="D10" t="str">
            <v>a</v>
          </cell>
          <cell r="E10" t="str">
            <v>m</v>
          </cell>
          <cell r="F10" t="str">
            <v>m</v>
          </cell>
          <cell r="G10">
            <v>9.2059477475206695</v>
          </cell>
          <cell r="H10" t="str">
            <v>m</v>
          </cell>
          <cell r="I10" t="str">
            <v>a</v>
          </cell>
          <cell r="J10" t="str">
            <v>xr</v>
          </cell>
          <cell r="K10" t="str">
            <v>14.6 [x]</v>
          </cell>
          <cell r="L10">
            <v>1.2269833499387099</v>
          </cell>
          <cell r="M10" t="str">
            <v>m</v>
          </cell>
          <cell r="N10" t="str">
            <v>m</v>
          </cell>
          <cell r="O10">
            <v>2.4917965521324401</v>
          </cell>
          <cell r="P10" t="str">
            <v>xr</v>
          </cell>
          <cell r="Q10" t="str">
            <v>m</v>
          </cell>
          <cell r="R10">
            <v>42.547967674257798</v>
          </cell>
          <cell r="S10">
            <v>4.5149801322397103</v>
          </cell>
          <cell r="T10" t="str">
            <v>m</v>
          </cell>
          <cell r="U10" t="str">
            <v>a</v>
          </cell>
          <cell r="V10" t="str">
            <v>29.6 [x]</v>
          </cell>
          <cell r="W10" t="str">
            <v>m</v>
          </cell>
          <cell r="X10" t="str">
            <v>m</v>
          </cell>
          <cell r="Y10" t="str">
            <v>m</v>
          </cell>
          <cell r="Z10" t="str">
            <v>xr</v>
          </cell>
          <cell r="AA10" t="str">
            <v>a</v>
          </cell>
          <cell r="AB10" t="str">
            <v>a</v>
          </cell>
          <cell r="AC10" t="str">
            <v>a</v>
          </cell>
        </row>
        <row r="11">
          <cell r="A11" t="str">
            <v>ISC5A</v>
          </cell>
          <cell r="B11">
            <v>1</v>
          </cell>
          <cell r="C11">
            <v>90</v>
          </cell>
          <cell r="D11">
            <v>52.907832893150797</v>
          </cell>
          <cell r="E11">
            <v>57.875173001717201</v>
          </cell>
          <cell r="F11">
            <v>30.845665809062201</v>
          </cell>
          <cell r="G11">
            <v>31.839283277127301</v>
          </cell>
          <cell r="H11" t="str">
            <v>m [25.5]</v>
          </cell>
          <cell r="I11" t="str">
            <v>m [43.5]</v>
          </cell>
          <cell r="J11" t="str">
            <v>xr</v>
          </cell>
          <cell r="K11" t="str">
            <v>25.6 [x]</v>
          </cell>
          <cell r="L11">
            <v>32.6783368474551</v>
          </cell>
          <cell r="M11" t="str">
            <v>m</v>
          </cell>
          <cell r="N11">
            <v>61.774717311278003</v>
          </cell>
          <cell r="O11">
            <v>30.152102492708799</v>
          </cell>
          <cell r="P11">
            <v>32.231991798704101</v>
          </cell>
          <cell r="Q11" t="str">
            <v>m</v>
          </cell>
          <cell r="R11">
            <v>49.6563901494902</v>
          </cell>
          <cell r="S11">
            <v>42.462798532577899</v>
          </cell>
          <cell r="T11" t="str">
            <v>m</v>
          </cell>
          <cell r="U11">
            <v>13.8650370261026</v>
          </cell>
          <cell r="V11" t="str">
            <v>33.3 [x]</v>
          </cell>
          <cell r="W11">
            <v>45.5960958100044</v>
          </cell>
          <cell r="X11" t="str">
            <v>m [38.3]</v>
          </cell>
          <cell r="Y11" t="str">
            <v>m</v>
          </cell>
          <cell r="Z11" t="str">
            <v>46.7 [x]</v>
          </cell>
          <cell r="AA11" t="str">
            <v>52.3 [x]</v>
          </cell>
          <cell r="AB11">
            <v>16.753343823760801</v>
          </cell>
          <cell r="AC11">
            <v>25.474948983959798</v>
          </cell>
        </row>
        <row r="12">
          <cell r="A12" t="str">
            <v>ISC5A</v>
          </cell>
          <cell r="B12">
            <v>2</v>
          </cell>
          <cell r="C12">
            <v>90</v>
          </cell>
          <cell r="D12" t="str">
            <v>m [64.2]</v>
          </cell>
          <cell r="E12">
            <v>71.608115019524504</v>
          </cell>
          <cell r="F12">
            <v>37.089977750617699</v>
          </cell>
          <cell r="G12">
            <v>32.872812004704699</v>
          </cell>
          <cell r="H12" t="str">
            <v>m [32.8]</v>
          </cell>
          <cell r="I12" t="str">
            <v>m [38.9]</v>
          </cell>
          <cell r="J12" t="str">
            <v>xr</v>
          </cell>
          <cell r="K12" t="str">
            <v>34.6 [x]</v>
          </cell>
          <cell r="L12">
            <v>56.259374478425499</v>
          </cell>
          <cell r="M12" t="str">
            <v>m</v>
          </cell>
          <cell r="N12">
            <v>82.682222205142693</v>
          </cell>
          <cell r="O12">
            <v>43.223288663490898</v>
          </cell>
          <cell r="P12">
            <v>32.600328551866198</v>
          </cell>
          <cell r="Q12" t="str">
            <v>m</v>
          </cell>
          <cell r="R12">
            <v>63.195477991717802</v>
          </cell>
          <cell r="S12">
            <v>80.130624463396003</v>
          </cell>
          <cell r="T12" t="str">
            <v>m</v>
          </cell>
          <cell r="U12">
            <v>10.8158638201463</v>
          </cell>
          <cell r="V12" t="str">
            <v>42.8 [x]</v>
          </cell>
          <cell r="W12">
            <v>55.566177618267901</v>
          </cell>
          <cell r="X12" t="str">
            <v>m [49.8]</v>
          </cell>
          <cell r="Y12" t="str">
            <v>m</v>
          </cell>
          <cell r="Z12" t="str">
            <v>31.3 [x]</v>
          </cell>
          <cell r="AA12" t="str">
            <v>45.5 [x]</v>
          </cell>
          <cell r="AB12" t="str">
            <v>a</v>
          </cell>
          <cell r="AC12">
            <v>25.295754255955</v>
          </cell>
        </row>
        <row r="13">
          <cell r="A13" t="str">
            <v>ISC5A</v>
          </cell>
          <cell r="B13">
            <v>90</v>
          </cell>
          <cell r="C13">
            <v>90</v>
          </cell>
          <cell r="D13">
            <v>58.523088561574198</v>
          </cell>
          <cell r="E13">
            <v>64.582887265569795</v>
          </cell>
          <cell r="F13">
            <v>33.898518791841603</v>
          </cell>
          <cell r="G13">
            <v>32.333830202359103</v>
          </cell>
          <cell r="H13" t="str">
            <v>m [29.2]</v>
          </cell>
          <cell r="I13" t="str">
            <v>m [41.2]</v>
          </cell>
          <cell r="J13" t="str">
            <v>12.1 [x]</v>
          </cell>
          <cell r="K13" t="str">
            <v>30.0 [x]</v>
          </cell>
          <cell r="L13">
            <v>44.301808578561896</v>
          </cell>
          <cell r="M13" t="str">
            <v>m</v>
          </cell>
          <cell r="N13">
            <v>71.990933856709802</v>
          </cell>
          <cell r="O13">
            <v>36.545801042225698</v>
          </cell>
          <cell r="P13">
            <v>32.400524793491599</v>
          </cell>
          <cell r="Q13" t="str">
            <v>m</v>
          </cell>
          <cell r="R13">
            <v>56.2755382099797</v>
          </cell>
          <cell r="S13">
            <v>61.148234616656801</v>
          </cell>
          <cell r="T13" t="str">
            <v>m</v>
          </cell>
          <cell r="U13">
            <v>12.374328583140001</v>
          </cell>
          <cell r="V13" t="str">
            <v>37.9 [x]</v>
          </cell>
          <cell r="W13">
            <v>50.492663149391397</v>
          </cell>
          <cell r="X13" t="str">
            <v>m [43.9]</v>
          </cell>
          <cell r="Y13" t="str">
            <v>m</v>
          </cell>
          <cell r="Z13" t="str">
            <v>39.2 [x]</v>
          </cell>
          <cell r="AA13" t="str">
            <v>49.0 [x]</v>
          </cell>
          <cell r="AB13" t="str">
            <v>a</v>
          </cell>
          <cell r="AC13">
            <v>25.378110305485599</v>
          </cell>
        </row>
        <row r="14">
          <cell r="A14" t="str">
            <v>ISC5B</v>
          </cell>
          <cell r="B14">
            <v>1</v>
          </cell>
          <cell r="C14">
            <v>90</v>
          </cell>
          <cell r="D14">
            <v>21.3475805100298</v>
          </cell>
          <cell r="E14" t="str">
            <v>m</v>
          </cell>
          <cell r="F14" t="str">
            <v>m</v>
          </cell>
          <cell r="G14">
            <v>29.073900896515699</v>
          </cell>
          <cell r="H14" t="str">
            <v>m</v>
          </cell>
          <cell r="I14" t="str">
            <v>m [15.6]</v>
          </cell>
          <cell r="J14" t="str">
            <v>xr</v>
          </cell>
          <cell r="K14" t="str">
            <v>4.7 [x]</v>
          </cell>
          <cell r="L14">
            <v>11.5578895649935</v>
          </cell>
          <cell r="M14" t="str">
            <v>m</v>
          </cell>
          <cell r="N14" t="str">
            <v>a</v>
          </cell>
          <cell r="O14">
            <v>22.003554743717999</v>
          </cell>
          <cell r="P14">
            <v>9.6090997876999502</v>
          </cell>
          <cell r="Q14" t="str">
            <v>m</v>
          </cell>
          <cell r="R14">
            <v>2.7187139490354801</v>
          </cell>
          <cell r="S14">
            <v>10.696766356552599</v>
          </cell>
          <cell r="T14" t="str">
            <v>m</v>
          </cell>
          <cell r="U14">
            <v>5.3648227424840398</v>
          </cell>
          <cell r="V14" t="str">
            <v>18.1 [x]</v>
          </cell>
          <cell r="W14" t="str">
            <v>m [30.7]</v>
          </cell>
          <cell r="X14" t="str">
            <v>m [1.1]</v>
          </cell>
          <cell r="Y14" t="str">
            <v>m</v>
          </cell>
          <cell r="Z14" t="str">
            <v>21.1 [x]</v>
          </cell>
          <cell r="AA14" t="str">
            <v>56.3 [x]</v>
          </cell>
          <cell r="AB14">
            <v>14.389457120377701</v>
          </cell>
          <cell r="AC14">
            <v>1.72232217399314</v>
          </cell>
        </row>
        <row r="15">
          <cell r="A15" t="str">
            <v>ISC5B</v>
          </cell>
          <cell r="B15">
            <v>2</v>
          </cell>
          <cell r="C15">
            <v>90</v>
          </cell>
          <cell r="D15">
            <v>48.357772677855998</v>
          </cell>
          <cell r="E15" t="str">
            <v>m</v>
          </cell>
          <cell r="F15" t="str">
            <v>m</v>
          </cell>
          <cell r="G15">
            <v>43.267560134013998</v>
          </cell>
          <cell r="H15" t="str">
            <v>m</v>
          </cell>
          <cell r="I15" t="str">
            <v>m [14.7]</v>
          </cell>
          <cell r="J15" t="str">
            <v>xr</v>
          </cell>
          <cell r="K15" t="str">
            <v>10.1 [x]</v>
          </cell>
          <cell r="L15">
            <v>6.8555603736157904</v>
          </cell>
          <cell r="M15" t="str">
            <v>m</v>
          </cell>
          <cell r="N15" t="str">
            <v>a</v>
          </cell>
          <cell r="O15">
            <v>20.996469717536701</v>
          </cell>
          <cell r="P15">
            <v>19.282569189615401</v>
          </cell>
          <cell r="Q15" t="str">
            <v>m</v>
          </cell>
          <cell r="R15">
            <v>3.8674795757640199</v>
          </cell>
          <cell r="S15">
            <v>8.8868156667822706</v>
          </cell>
          <cell r="T15" t="str">
            <v>m</v>
          </cell>
          <cell r="U15">
            <v>5.48203463246145</v>
          </cell>
          <cell r="V15" t="str">
            <v>18.5 [x]</v>
          </cell>
          <cell r="W15" t="str">
            <v>m [32.9]</v>
          </cell>
          <cell r="X15" t="str">
            <v>m [1.7]</v>
          </cell>
          <cell r="Y15" t="str">
            <v>m</v>
          </cell>
          <cell r="Z15" t="str">
            <v>39.9 [x]</v>
          </cell>
          <cell r="AA15" t="str">
            <v>54.6 [x]</v>
          </cell>
          <cell r="AB15" t="str">
            <v>a</v>
          </cell>
          <cell r="AC15">
            <v>1.2094489338883301</v>
          </cell>
        </row>
        <row r="16">
          <cell r="A16" t="str">
            <v>ISC5B</v>
          </cell>
          <cell r="B16">
            <v>90</v>
          </cell>
          <cell r="C16">
            <v>90</v>
          </cell>
          <cell r="D16">
            <v>34.7572260459809</v>
          </cell>
          <cell r="E16" t="str">
            <v>m</v>
          </cell>
          <cell r="F16" t="str">
            <v>m</v>
          </cell>
          <cell r="G16">
            <v>36.034576553781598</v>
          </cell>
          <cell r="H16" t="str">
            <v>m</v>
          </cell>
          <cell r="I16" t="str">
            <v>m [15.2]</v>
          </cell>
          <cell r="J16" t="str">
            <v>11.8 [x]</v>
          </cell>
          <cell r="K16" t="str">
            <v>7.4 [x]</v>
          </cell>
          <cell r="L16">
            <v>9.2378400495076907</v>
          </cell>
          <cell r="M16" t="str">
            <v>m</v>
          </cell>
          <cell r="N16" t="str">
            <v>a</v>
          </cell>
          <cell r="O16">
            <v>21.505111171574299</v>
          </cell>
          <cell r="P16">
            <v>14.3376883661352</v>
          </cell>
          <cell r="Q16" t="str">
            <v>m</v>
          </cell>
          <cell r="R16">
            <v>3.2792793826467701</v>
          </cell>
          <cell r="S16">
            <v>9.7966935586921604</v>
          </cell>
          <cell r="T16" t="str">
            <v>m</v>
          </cell>
          <cell r="U16">
            <v>5.4219801669989698</v>
          </cell>
          <cell r="V16" t="str">
            <v>18.3 [x]</v>
          </cell>
          <cell r="W16" t="str">
            <v>m [31.8]</v>
          </cell>
          <cell r="X16" t="str">
            <v>m [1.4]</v>
          </cell>
          <cell r="Y16" t="str">
            <v>m</v>
          </cell>
          <cell r="Z16" t="str">
            <v>30.3 [x]</v>
          </cell>
          <cell r="AA16" t="str">
            <v>55.5 [x]</v>
          </cell>
          <cell r="AB16" t="str">
            <v>a</v>
          </cell>
          <cell r="AC16">
            <v>1.4669126388779601</v>
          </cell>
        </row>
      </sheetData>
      <sheetData sheetId="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by sector"/>
      <sheetName val="Total loans"/>
      <sheetName val="Loans by subsector"/>
      <sheetName val="Loans by sector"/>
      <sheetName val="Observaciones"/>
    </sheetNames>
    <sheetDataSet>
      <sheetData sheetId="0"/>
      <sheetData sheetId="1"/>
      <sheetData sheetId="2"/>
      <sheetData sheetId="3"/>
      <sheetData sheetId="4"/>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cell r="I113" t="str">
            <v>.</v>
          </cell>
        </row>
        <row r="114">
          <cell r="A114">
            <v>716</v>
          </cell>
          <cell r="B114" t="str">
            <v>Zimbabwe</v>
          </cell>
          <cell r="C114">
            <v>1997</v>
          </cell>
          <cell r="D114">
            <v>90</v>
          </cell>
          <cell r="E114">
            <v>303</v>
          </cell>
          <cell r="F114">
            <v>90</v>
          </cell>
          <cell r="G114">
            <v>330211</v>
          </cell>
          <cell r="H114"/>
          <cell r="I114" t="str">
            <v>.</v>
          </cell>
        </row>
        <row r="115">
          <cell r="A115">
            <v>716</v>
          </cell>
          <cell r="B115" t="str">
            <v>Zimbabwe</v>
          </cell>
          <cell r="C115">
            <v>1997</v>
          </cell>
          <cell r="D115">
            <v>90</v>
          </cell>
          <cell r="E115">
            <v>404</v>
          </cell>
          <cell r="F115">
            <v>90</v>
          </cell>
          <cell r="G115">
            <v>306184</v>
          </cell>
          <cell r="H115"/>
          <cell r="I115" t="str">
            <v>.</v>
          </cell>
        </row>
        <row r="116">
          <cell r="A116">
            <v>716</v>
          </cell>
          <cell r="B116" t="str">
            <v>Zimbabwe</v>
          </cell>
          <cell r="C116">
            <v>1997</v>
          </cell>
          <cell r="D116">
            <v>90</v>
          </cell>
          <cell r="E116">
            <v>505</v>
          </cell>
          <cell r="F116">
            <v>90</v>
          </cell>
          <cell r="G116">
            <v>328770</v>
          </cell>
          <cell r="H116"/>
          <cell r="I116" t="str">
            <v>.</v>
          </cell>
        </row>
        <row r="117">
          <cell r="A117">
            <v>716</v>
          </cell>
          <cell r="B117" t="str">
            <v>Zimbabwe</v>
          </cell>
          <cell r="C117">
            <v>1997</v>
          </cell>
          <cell r="D117">
            <v>90</v>
          </cell>
          <cell r="E117">
            <v>606</v>
          </cell>
          <cell r="F117">
            <v>90</v>
          </cell>
          <cell r="G117">
            <v>327924</v>
          </cell>
          <cell r="H117"/>
          <cell r="I117" t="str">
            <v>.</v>
          </cell>
        </row>
        <row r="118">
          <cell r="A118">
            <v>716</v>
          </cell>
          <cell r="B118" t="str">
            <v>Zimbabwe</v>
          </cell>
          <cell r="C118">
            <v>1997</v>
          </cell>
          <cell r="D118">
            <v>90</v>
          </cell>
          <cell r="E118">
            <v>707</v>
          </cell>
          <cell r="F118">
            <v>90</v>
          </cell>
          <cell r="G118">
            <v>316482</v>
          </cell>
          <cell r="H118"/>
          <cell r="I118" t="str">
            <v>.</v>
          </cell>
        </row>
        <row r="119">
          <cell r="A119">
            <v>716</v>
          </cell>
          <cell r="B119" t="str">
            <v>Zimbabwe</v>
          </cell>
          <cell r="C119">
            <v>1997</v>
          </cell>
          <cell r="D119">
            <v>90</v>
          </cell>
          <cell r="E119">
            <v>808</v>
          </cell>
          <cell r="F119">
            <v>90</v>
          </cell>
          <cell r="G119">
            <v>332029</v>
          </cell>
          <cell r="H119"/>
          <cell r="I119" t="str">
            <v>.</v>
          </cell>
        </row>
        <row r="120">
          <cell r="A120">
            <v>716</v>
          </cell>
          <cell r="B120" t="str">
            <v>Zimbabwe</v>
          </cell>
          <cell r="C120">
            <v>1997</v>
          </cell>
          <cell r="D120">
            <v>90</v>
          </cell>
          <cell r="E120">
            <v>909</v>
          </cell>
          <cell r="F120">
            <v>90</v>
          </cell>
          <cell r="G120">
            <v>340911</v>
          </cell>
          <cell r="H120"/>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cell r="I122" t="str">
            <v>.</v>
          </cell>
        </row>
        <row r="123">
          <cell r="A123">
            <v>716</v>
          </cell>
          <cell r="B123" t="str">
            <v>Zimbabwe</v>
          </cell>
          <cell r="C123">
            <v>1997</v>
          </cell>
          <cell r="D123">
            <v>90</v>
          </cell>
          <cell r="E123">
            <v>1111</v>
          </cell>
          <cell r="F123">
            <v>90</v>
          </cell>
          <cell r="G123">
            <v>331952</v>
          </cell>
          <cell r="H123"/>
          <cell r="I123" t="str">
            <v>.</v>
          </cell>
        </row>
        <row r="124">
          <cell r="A124">
            <v>716</v>
          </cell>
          <cell r="B124" t="str">
            <v>Zimbabwe</v>
          </cell>
          <cell r="C124">
            <v>1997</v>
          </cell>
          <cell r="D124">
            <v>90</v>
          </cell>
          <cell r="E124">
            <v>1212</v>
          </cell>
          <cell r="F124">
            <v>90</v>
          </cell>
          <cell r="G124">
            <v>377154</v>
          </cell>
          <cell r="H124"/>
          <cell r="I124" t="str">
            <v>.</v>
          </cell>
        </row>
        <row r="125">
          <cell r="A125">
            <v>716</v>
          </cell>
          <cell r="B125" t="str">
            <v>Zimbabwe</v>
          </cell>
          <cell r="C125">
            <v>1997</v>
          </cell>
          <cell r="D125">
            <v>90</v>
          </cell>
          <cell r="E125">
            <v>1313</v>
          </cell>
          <cell r="F125">
            <v>90</v>
          </cell>
          <cell r="G125">
            <v>368322</v>
          </cell>
          <cell r="H125"/>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cell r="I249" t="str">
            <v>.</v>
          </cell>
        </row>
        <row r="250">
          <cell r="A250">
            <v>376</v>
          </cell>
          <cell r="B250" t="str">
            <v>Israel</v>
          </cell>
          <cell r="C250">
            <v>1998</v>
          </cell>
          <cell r="D250">
            <v>90</v>
          </cell>
          <cell r="E250">
            <v>300</v>
          </cell>
          <cell r="F250">
            <v>90</v>
          </cell>
          <cell r="G250">
            <v>367540</v>
          </cell>
          <cell r="H250"/>
          <cell r="I250" t="str">
            <v>.</v>
          </cell>
        </row>
        <row r="251">
          <cell r="A251">
            <v>376</v>
          </cell>
          <cell r="B251" t="str">
            <v>Israel</v>
          </cell>
          <cell r="C251">
            <v>1998</v>
          </cell>
          <cell r="D251">
            <v>90</v>
          </cell>
          <cell r="E251">
            <v>303</v>
          </cell>
          <cell r="F251">
            <v>90</v>
          </cell>
          <cell r="G251">
            <v>117687</v>
          </cell>
          <cell r="H251"/>
          <cell r="I251" t="str">
            <v>.</v>
          </cell>
        </row>
        <row r="252">
          <cell r="A252">
            <v>376</v>
          </cell>
          <cell r="B252" t="str">
            <v>Israel</v>
          </cell>
          <cell r="C252">
            <v>1998</v>
          </cell>
          <cell r="D252">
            <v>90</v>
          </cell>
          <cell r="E252">
            <v>404</v>
          </cell>
          <cell r="F252">
            <v>90</v>
          </cell>
          <cell r="G252">
            <v>116812</v>
          </cell>
          <cell r="H252"/>
          <cell r="I252" t="str">
            <v>.</v>
          </cell>
        </row>
        <row r="253">
          <cell r="A253">
            <v>376</v>
          </cell>
          <cell r="B253" t="str">
            <v>Israel</v>
          </cell>
          <cell r="C253">
            <v>1998</v>
          </cell>
          <cell r="D253">
            <v>90</v>
          </cell>
          <cell r="E253">
            <v>505</v>
          </cell>
          <cell r="F253">
            <v>90</v>
          </cell>
          <cell r="G253">
            <v>115671</v>
          </cell>
          <cell r="H253"/>
          <cell r="I253" t="str">
            <v>.</v>
          </cell>
        </row>
        <row r="254">
          <cell r="A254">
            <v>376</v>
          </cell>
          <cell r="B254" t="str">
            <v>Israel</v>
          </cell>
          <cell r="C254">
            <v>1998</v>
          </cell>
          <cell r="D254">
            <v>90</v>
          </cell>
          <cell r="E254">
            <v>606</v>
          </cell>
          <cell r="F254">
            <v>90</v>
          </cell>
          <cell r="G254">
            <v>112264</v>
          </cell>
          <cell r="H254"/>
          <cell r="I254" t="str">
            <v>.</v>
          </cell>
        </row>
        <row r="255">
          <cell r="A255">
            <v>376</v>
          </cell>
          <cell r="B255" t="str">
            <v>Israel</v>
          </cell>
          <cell r="C255">
            <v>1998</v>
          </cell>
          <cell r="D255">
            <v>90</v>
          </cell>
          <cell r="E255">
            <v>707</v>
          </cell>
          <cell r="F255">
            <v>90</v>
          </cell>
          <cell r="G255">
            <v>112064</v>
          </cell>
          <cell r="H255"/>
          <cell r="I255" t="str">
            <v>.</v>
          </cell>
        </row>
        <row r="256">
          <cell r="A256">
            <v>376</v>
          </cell>
          <cell r="B256" t="str">
            <v>Israel</v>
          </cell>
          <cell r="C256">
            <v>1998</v>
          </cell>
          <cell r="D256">
            <v>90</v>
          </cell>
          <cell r="E256">
            <v>808</v>
          </cell>
          <cell r="F256">
            <v>90</v>
          </cell>
          <cell r="G256">
            <v>110825</v>
          </cell>
          <cell r="H256"/>
          <cell r="I256" t="str">
            <v>.</v>
          </cell>
        </row>
        <row r="257">
          <cell r="A257">
            <v>376</v>
          </cell>
          <cell r="B257" t="str">
            <v>Israel</v>
          </cell>
          <cell r="C257">
            <v>1998</v>
          </cell>
          <cell r="D257">
            <v>90</v>
          </cell>
          <cell r="E257">
            <v>909</v>
          </cell>
          <cell r="F257">
            <v>90</v>
          </cell>
          <cell r="G257">
            <v>110475</v>
          </cell>
          <cell r="H257"/>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cell r="I391" t="str">
            <v>.</v>
          </cell>
        </row>
        <row r="392">
          <cell r="A392">
            <v>246</v>
          </cell>
          <cell r="B392" t="str">
            <v>Finland</v>
          </cell>
          <cell r="C392">
            <v>1998</v>
          </cell>
          <cell r="D392">
            <v>90</v>
          </cell>
          <cell r="E392">
            <v>303</v>
          </cell>
          <cell r="F392">
            <v>90</v>
          </cell>
          <cell r="G392">
            <v>65083</v>
          </cell>
          <cell r="H392"/>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cell r="I447" t="str">
            <v>.</v>
          </cell>
        </row>
        <row r="448">
          <cell r="A448">
            <v>246</v>
          </cell>
          <cell r="B448" t="str">
            <v>Finland</v>
          </cell>
          <cell r="C448">
            <v>1998</v>
          </cell>
          <cell r="D448">
            <v>90</v>
          </cell>
          <cell r="E448">
            <v>505</v>
          </cell>
          <cell r="F448">
            <v>90</v>
          </cell>
          <cell r="G448">
            <v>66894</v>
          </cell>
          <cell r="H448"/>
          <cell r="I448" t="str">
            <v>.</v>
          </cell>
        </row>
        <row r="449">
          <cell r="A449">
            <v>246</v>
          </cell>
          <cell r="B449" t="str">
            <v>Finland</v>
          </cell>
          <cell r="C449">
            <v>1998</v>
          </cell>
          <cell r="D449">
            <v>90</v>
          </cell>
          <cell r="E449">
            <v>606</v>
          </cell>
          <cell r="F449">
            <v>90</v>
          </cell>
          <cell r="G449">
            <v>65701</v>
          </cell>
          <cell r="H449"/>
          <cell r="I449" t="str">
            <v>.</v>
          </cell>
        </row>
        <row r="450">
          <cell r="A450">
            <v>246</v>
          </cell>
          <cell r="B450" t="str">
            <v>Finland</v>
          </cell>
          <cell r="C450">
            <v>1998</v>
          </cell>
          <cell r="D450">
            <v>90</v>
          </cell>
          <cell r="E450">
            <v>707</v>
          </cell>
          <cell r="F450">
            <v>90</v>
          </cell>
          <cell r="G450">
            <v>66225</v>
          </cell>
          <cell r="H450"/>
          <cell r="I450" t="str">
            <v>.</v>
          </cell>
        </row>
        <row r="451">
          <cell r="A451">
            <v>246</v>
          </cell>
          <cell r="B451" t="str">
            <v>Finland</v>
          </cell>
          <cell r="C451">
            <v>1998</v>
          </cell>
          <cell r="D451">
            <v>90</v>
          </cell>
          <cell r="E451">
            <v>808</v>
          </cell>
          <cell r="F451">
            <v>90</v>
          </cell>
          <cell r="G451">
            <v>64231</v>
          </cell>
          <cell r="H451"/>
          <cell r="I451" t="str">
            <v>.</v>
          </cell>
        </row>
        <row r="452">
          <cell r="A452">
            <v>246</v>
          </cell>
          <cell r="B452" t="str">
            <v>Finland</v>
          </cell>
          <cell r="C452">
            <v>1998</v>
          </cell>
          <cell r="D452">
            <v>90</v>
          </cell>
          <cell r="E452">
            <v>909</v>
          </cell>
          <cell r="F452">
            <v>90</v>
          </cell>
          <cell r="G452">
            <v>64302</v>
          </cell>
          <cell r="H452"/>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cell r="I454" t="str">
            <v>.</v>
          </cell>
        </row>
        <row r="455">
          <cell r="A455">
            <v>246</v>
          </cell>
          <cell r="B455" t="str">
            <v>Finland</v>
          </cell>
          <cell r="C455">
            <v>1998</v>
          </cell>
          <cell r="D455">
            <v>90</v>
          </cell>
          <cell r="E455">
            <v>1111</v>
          </cell>
          <cell r="F455">
            <v>90</v>
          </cell>
          <cell r="G455">
            <v>61890</v>
          </cell>
          <cell r="H455"/>
          <cell r="I455" t="str">
            <v>.</v>
          </cell>
        </row>
        <row r="456">
          <cell r="A456">
            <v>246</v>
          </cell>
          <cell r="B456" t="str">
            <v>Finland</v>
          </cell>
          <cell r="C456">
            <v>1998</v>
          </cell>
          <cell r="D456">
            <v>90</v>
          </cell>
          <cell r="E456">
            <v>1212</v>
          </cell>
          <cell r="F456">
            <v>90</v>
          </cell>
          <cell r="G456">
            <v>63955</v>
          </cell>
          <cell r="H456"/>
          <cell r="I456" t="str">
            <v>.</v>
          </cell>
        </row>
        <row r="457">
          <cell r="A457">
            <v>246</v>
          </cell>
          <cell r="B457" t="str">
            <v>Finland</v>
          </cell>
          <cell r="C457">
            <v>1998</v>
          </cell>
          <cell r="D457">
            <v>90</v>
          </cell>
          <cell r="E457">
            <v>1313</v>
          </cell>
          <cell r="F457">
            <v>90</v>
          </cell>
          <cell r="G457">
            <v>66382</v>
          </cell>
          <cell r="H457"/>
          <cell r="I457" t="str">
            <v>.</v>
          </cell>
        </row>
        <row r="458">
          <cell r="A458">
            <v>246</v>
          </cell>
          <cell r="B458" t="str">
            <v>Finland</v>
          </cell>
          <cell r="C458">
            <v>1998</v>
          </cell>
          <cell r="D458">
            <v>90</v>
          </cell>
          <cell r="E458">
            <v>1414</v>
          </cell>
          <cell r="F458">
            <v>90</v>
          </cell>
          <cell r="G458">
            <v>68111</v>
          </cell>
          <cell r="H458"/>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cell r="I460" t="str">
            <v>.</v>
          </cell>
        </row>
        <row r="461">
          <cell r="A461">
            <v>246</v>
          </cell>
          <cell r="B461" t="str">
            <v>Finland</v>
          </cell>
          <cell r="C461">
            <v>1998</v>
          </cell>
          <cell r="D461">
            <v>90</v>
          </cell>
          <cell r="E461">
            <v>1616</v>
          </cell>
          <cell r="F461">
            <v>90</v>
          </cell>
          <cell r="G461">
            <v>65031</v>
          </cell>
          <cell r="H461"/>
          <cell r="I461" t="str">
            <v>.</v>
          </cell>
        </row>
        <row r="462">
          <cell r="A462">
            <v>246</v>
          </cell>
          <cell r="B462" t="str">
            <v>Finland</v>
          </cell>
          <cell r="C462">
            <v>1998</v>
          </cell>
          <cell r="D462">
            <v>90</v>
          </cell>
          <cell r="E462">
            <v>1717</v>
          </cell>
          <cell r="F462">
            <v>90</v>
          </cell>
          <cell r="G462">
            <v>64635</v>
          </cell>
          <cell r="H462"/>
          <cell r="I462" t="str">
            <v>.</v>
          </cell>
        </row>
        <row r="463">
          <cell r="A463">
            <v>246</v>
          </cell>
          <cell r="B463" t="str">
            <v>Finland</v>
          </cell>
          <cell r="C463">
            <v>1998</v>
          </cell>
          <cell r="D463">
            <v>90</v>
          </cell>
          <cell r="E463">
            <v>1818</v>
          </cell>
          <cell r="F463">
            <v>90</v>
          </cell>
          <cell r="G463">
            <v>64701</v>
          </cell>
          <cell r="H463"/>
          <cell r="I463" t="str">
            <v>.</v>
          </cell>
        </row>
        <row r="464">
          <cell r="A464">
            <v>246</v>
          </cell>
          <cell r="B464" t="str">
            <v>Finland</v>
          </cell>
          <cell r="C464">
            <v>1998</v>
          </cell>
          <cell r="D464">
            <v>90</v>
          </cell>
          <cell r="E464">
            <v>1919</v>
          </cell>
          <cell r="F464">
            <v>90</v>
          </cell>
          <cell r="G464">
            <v>65005</v>
          </cell>
          <cell r="H464"/>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cell r="I466" t="str">
            <v>.</v>
          </cell>
        </row>
        <row r="467">
          <cell r="A467">
            <v>246</v>
          </cell>
          <cell r="B467" t="str">
            <v>Finland</v>
          </cell>
          <cell r="C467">
            <v>1998</v>
          </cell>
          <cell r="D467">
            <v>90</v>
          </cell>
          <cell r="E467">
            <v>2121</v>
          </cell>
          <cell r="F467">
            <v>90</v>
          </cell>
          <cell r="G467">
            <v>66828</v>
          </cell>
          <cell r="H467"/>
          <cell r="I467" t="str">
            <v>.</v>
          </cell>
        </row>
        <row r="468">
          <cell r="A468">
            <v>246</v>
          </cell>
          <cell r="B468" t="str">
            <v>Finland</v>
          </cell>
          <cell r="C468">
            <v>1998</v>
          </cell>
          <cell r="D468">
            <v>90</v>
          </cell>
          <cell r="E468">
            <v>2222</v>
          </cell>
          <cell r="F468">
            <v>90</v>
          </cell>
          <cell r="G468">
            <v>65454</v>
          </cell>
          <cell r="H468"/>
          <cell r="I468" t="str">
            <v>.</v>
          </cell>
        </row>
        <row r="469">
          <cell r="A469">
            <v>246</v>
          </cell>
          <cell r="B469" t="str">
            <v>Finland</v>
          </cell>
          <cell r="C469">
            <v>1998</v>
          </cell>
          <cell r="D469">
            <v>90</v>
          </cell>
          <cell r="E469">
            <v>2323</v>
          </cell>
          <cell r="F469">
            <v>90</v>
          </cell>
          <cell r="G469">
            <v>62428</v>
          </cell>
          <cell r="H469"/>
          <cell r="I469" t="str">
            <v>.</v>
          </cell>
        </row>
        <row r="470">
          <cell r="A470">
            <v>246</v>
          </cell>
          <cell r="B470" t="str">
            <v>Finland</v>
          </cell>
          <cell r="C470">
            <v>1998</v>
          </cell>
          <cell r="D470">
            <v>90</v>
          </cell>
          <cell r="E470">
            <v>2424</v>
          </cell>
          <cell r="F470">
            <v>90</v>
          </cell>
          <cell r="G470">
            <v>57007</v>
          </cell>
          <cell r="H470"/>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cell r="I472" t="str">
            <v>.</v>
          </cell>
        </row>
        <row r="473">
          <cell r="A473">
            <v>246</v>
          </cell>
          <cell r="B473" t="str">
            <v>Finland</v>
          </cell>
          <cell r="C473">
            <v>1998</v>
          </cell>
          <cell r="D473">
            <v>90</v>
          </cell>
          <cell r="E473">
            <v>2626</v>
          </cell>
          <cell r="F473">
            <v>90</v>
          </cell>
          <cell r="G473">
            <v>61488</v>
          </cell>
          <cell r="H473"/>
          <cell r="I473" t="str">
            <v>.</v>
          </cell>
        </row>
        <row r="474">
          <cell r="A474">
            <v>246</v>
          </cell>
          <cell r="B474" t="str">
            <v>Finland</v>
          </cell>
          <cell r="C474">
            <v>1998</v>
          </cell>
          <cell r="D474">
            <v>90</v>
          </cell>
          <cell r="E474">
            <v>2727</v>
          </cell>
          <cell r="F474">
            <v>90</v>
          </cell>
          <cell r="G474">
            <v>63848</v>
          </cell>
          <cell r="H474"/>
          <cell r="I474" t="str">
            <v>.</v>
          </cell>
        </row>
        <row r="475">
          <cell r="A475">
            <v>246</v>
          </cell>
          <cell r="B475" t="str">
            <v>Finland</v>
          </cell>
          <cell r="C475">
            <v>1998</v>
          </cell>
          <cell r="D475">
            <v>90</v>
          </cell>
          <cell r="E475">
            <v>2828</v>
          </cell>
          <cell r="F475">
            <v>90</v>
          </cell>
          <cell r="G475">
            <v>65604</v>
          </cell>
          <cell r="H475"/>
          <cell r="I475" t="str">
            <v>.</v>
          </cell>
        </row>
        <row r="476">
          <cell r="A476">
            <v>246</v>
          </cell>
          <cell r="B476" t="str">
            <v>Finland</v>
          </cell>
          <cell r="C476">
            <v>1998</v>
          </cell>
          <cell r="D476">
            <v>90</v>
          </cell>
          <cell r="E476">
            <v>2929</v>
          </cell>
          <cell r="F476">
            <v>90</v>
          </cell>
          <cell r="G476">
            <v>70701</v>
          </cell>
          <cell r="H476"/>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cell r="I478" t="str">
            <v>.</v>
          </cell>
        </row>
        <row r="479">
          <cell r="A479">
            <v>246</v>
          </cell>
          <cell r="B479" t="str">
            <v>Finland</v>
          </cell>
          <cell r="C479">
            <v>1998</v>
          </cell>
          <cell r="D479">
            <v>90</v>
          </cell>
          <cell r="E479">
            <v>3539</v>
          </cell>
          <cell r="F479">
            <v>90</v>
          </cell>
          <cell r="G479">
            <v>378530</v>
          </cell>
          <cell r="H479"/>
          <cell r="I479" t="str">
            <v>.</v>
          </cell>
        </row>
        <row r="480">
          <cell r="A480">
            <v>246</v>
          </cell>
          <cell r="B480" t="str">
            <v>Finland</v>
          </cell>
          <cell r="C480">
            <v>1998</v>
          </cell>
          <cell r="D480">
            <v>90</v>
          </cell>
          <cell r="E480">
            <v>4099</v>
          </cell>
          <cell r="F480">
            <v>90</v>
          </cell>
          <cell r="G480">
            <v>2467452</v>
          </cell>
          <cell r="H480"/>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cell r="I699" t="str">
            <v>.</v>
          </cell>
        </row>
        <row r="700">
          <cell r="A700">
            <v>616</v>
          </cell>
          <cell r="B700" t="str">
            <v>Poland</v>
          </cell>
          <cell r="C700">
            <v>1998</v>
          </cell>
          <cell r="D700">
            <v>90</v>
          </cell>
          <cell r="E700">
            <v>2024</v>
          </cell>
          <cell r="F700">
            <v>90</v>
          </cell>
          <cell r="G700">
            <v>3042845</v>
          </cell>
          <cell r="H700"/>
          <cell r="I700" t="str">
            <v>.</v>
          </cell>
        </row>
        <row r="701">
          <cell r="A701">
            <v>616</v>
          </cell>
          <cell r="B701" t="str">
            <v>Poland</v>
          </cell>
          <cell r="C701">
            <v>1998</v>
          </cell>
          <cell r="D701">
            <v>90</v>
          </cell>
          <cell r="E701">
            <v>2525</v>
          </cell>
          <cell r="F701">
            <v>90</v>
          </cell>
          <cell r="G701">
            <v>556467</v>
          </cell>
          <cell r="H701"/>
          <cell r="I701" t="str">
            <v>.</v>
          </cell>
        </row>
        <row r="702">
          <cell r="A702">
            <v>616</v>
          </cell>
          <cell r="B702" t="str">
            <v>Poland</v>
          </cell>
          <cell r="C702">
            <v>1998</v>
          </cell>
          <cell r="D702">
            <v>90</v>
          </cell>
          <cell r="E702">
            <v>2626</v>
          </cell>
          <cell r="F702">
            <v>90</v>
          </cell>
          <cell r="G702">
            <v>533137</v>
          </cell>
          <cell r="H702"/>
          <cell r="I702" t="str">
            <v>.</v>
          </cell>
        </row>
        <row r="703">
          <cell r="A703">
            <v>616</v>
          </cell>
          <cell r="B703" t="str">
            <v>Poland</v>
          </cell>
          <cell r="C703">
            <v>1998</v>
          </cell>
          <cell r="D703">
            <v>90</v>
          </cell>
          <cell r="E703">
            <v>2727</v>
          </cell>
          <cell r="F703">
            <v>90</v>
          </cell>
          <cell r="G703">
            <v>515580</v>
          </cell>
          <cell r="H703"/>
          <cell r="I703" t="str">
            <v>.</v>
          </cell>
        </row>
        <row r="704">
          <cell r="A704">
            <v>616</v>
          </cell>
          <cell r="B704" t="str">
            <v>Poland</v>
          </cell>
          <cell r="C704">
            <v>1998</v>
          </cell>
          <cell r="D704">
            <v>90</v>
          </cell>
          <cell r="E704">
            <v>2828</v>
          </cell>
          <cell r="F704">
            <v>90</v>
          </cell>
          <cell r="G704">
            <v>488328</v>
          </cell>
          <cell r="H704"/>
          <cell r="I704" t="str">
            <v>.</v>
          </cell>
        </row>
        <row r="705">
          <cell r="A705">
            <v>616</v>
          </cell>
          <cell r="B705" t="str">
            <v>Poland</v>
          </cell>
          <cell r="C705">
            <v>1998</v>
          </cell>
          <cell r="D705">
            <v>90</v>
          </cell>
          <cell r="E705">
            <v>2929</v>
          </cell>
          <cell r="F705">
            <v>90</v>
          </cell>
          <cell r="G705">
            <v>487449</v>
          </cell>
          <cell r="H705"/>
          <cell r="I705" t="str">
            <v>.</v>
          </cell>
        </row>
        <row r="706">
          <cell r="A706">
            <v>616</v>
          </cell>
          <cell r="B706" t="str">
            <v>Poland</v>
          </cell>
          <cell r="C706">
            <v>1998</v>
          </cell>
          <cell r="D706">
            <v>90</v>
          </cell>
          <cell r="E706">
            <v>2529</v>
          </cell>
          <cell r="F706">
            <v>90</v>
          </cell>
          <cell r="G706">
            <v>2580961</v>
          </cell>
          <cell r="H706"/>
          <cell r="I706" t="str">
            <v>.</v>
          </cell>
        </row>
        <row r="707">
          <cell r="A707">
            <v>616</v>
          </cell>
          <cell r="B707" t="str">
            <v>Poland</v>
          </cell>
          <cell r="C707">
            <v>1998</v>
          </cell>
          <cell r="D707">
            <v>90</v>
          </cell>
          <cell r="E707">
            <v>3034</v>
          </cell>
          <cell r="F707">
            <v>90</v>
          </cell>
          <cell r="G707">
            <v>2477387</v>
          </cell>
          <cell r="H707"/>
          <cell r="I707" t="str">
            <v>.</v>
          </cell>
        </row>
        <row r="708">
          <cell r="A708">
            <v>616</v>
          </cell>
          <cell r="B708" t="str">
            <v>Poland</v>
          </cell>
          <cell r="C708">
            <v>1998</v>
          </cell>
          <cell r="D708">
            <v>90</v>
          </cell>
          <cell r="E708">
            <v>3539</v>
          </cell>
          <cell r="F708">
            <v>90</v>
          </cell>
          <cell r="G708">
            <v>2923901</v>
          </cell>
          <cell r="H708"/>
          <cell r="I708" t="str">
            <v>.</v>
          </cell>
        </row>
        <row r="709">
          <cell r="A709">
            <v>616</v>
          </cell>
          <cell r="B709" t="str">
            <v>Poland</v>
          </cell>
          <cell r="C709">
            <v>1998</v>
          </cell>
          <cell r="D709">
            <v>90</v>
          </cell>
          <cell r="E709">
            <v>4099</v>
          </cell>
          <cell r="F709">
            <v>90</v>
          </cell>
          <cell r="G709">
            <v>16172889</v>
          </cell>
          <cell r="H709"/>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cell r="I731" t="str">
            <v>.</v>
          </cell>
        </row>
        <row r="732">
          <cell r="A732">
            <v>756</v>
          </cell>
          <cell r="B732" t="str">
            <v>Switzerland</v>
          </cell>
          <cell r="C732">
            <v>1998</v>
          </cell>
          <cell r="D732">
            <v>90</v>
          </cell>
          <cell r="E732">
            <v>300</v>
          </cell>
          <cell r="F732">
            <v>90</v>
          </cell>
          <cell r="G732">
            <v>243663</v>
          </cell>
          <cell r="H732"/>
          <cell r="I732" t="str">
            <v>.</v>
          </cell>
        </row>
        <row r="733">
          <cell r="A733">
            <v>756</v>
          </cell>
          <cell r="B733" t="str">
            <v>Switzerland</v>
          </cell>
          <cell r="C733">
            <v>1998</v>
          </cell>
          <cell r="D733">
            <v>90</v>
          </cell>
          <cell r="E733">
            <v>303</v>
          </cell>
          <cell r="F733">
            <v>90</v>
          </cell>
          <cell r="G733">
            <v>82405</v>
          </cell>
          <cell r="H733"/>
          <cell r="I733" t="str">
            <v>.</v>
          </cell>
        </row>
        <row r="734">
          <cell r="A734">
            <v>756</v>
          </cell>
          <cell r="B734" t="str">
            <v>Switzerland</v>
          </cell>
          <cell r="C734">
            <v>1998</v>
          </cell>
          <cell r="D734">
            <v>90</v>
          </cell>
          <cell r="E734">
            <v>404</v>
          </cell>
          <cell r="F734">
            <v>90</v>
          </cell>
          <cell r="G734">
            <v>83533</v>
          </cell>
          <cell r="H734"/>
          <cell r="I734" t="str">
            <v>.</v>
          </cell>
        </row>
        <row r="735">
          <cell r="A735">
            <v>756</v>
          </cell>
          <cell r="B735" t="str">
            <v>Switzerland</v>
          </cell>
          <cell r="C735">
            <v>1998</v>
          </cell>
          <cell r="D735">
            <v>90</v>
          </cell>
          <cell r="E735">
            <v>505</v>
          </cell>
          <cell r="F735">
            <v>90</v>
          </cell>
          <cell r="G735">
            <v>86784</v>
          </cell>
          <cell r="H735"/>
          <cell r="I735" t="str">
            <v>.</v>
          </cell>
        </row>
        <row r="736">
          <cell r="A736">
            <v>756</v>
          </cell>
          <cell r="B736" t="str">
            <v>Switzerland</v>
          </cell>
          <cell r="C736">
            <v>1998</v>
          </cell>
          <cell r="D736">
            <v>90</v>
          </cell>
          <cell r="E736">
            <v>606</v>
          </cell>
          <cell r="F736">
            <v>90</v>
          </cell>
          <cell r="G736">
            <v>86947</v>
          </cell>
          <cell r="H736"/>
          <cell r="I736" t="str">
            <v>.</v>
          </cell>
        </row>
        <row r="737">
          <cell r="A737">
            <v>756</v>
          </cell>
          <cell r="B737" t="str">
            <v>Switzerland</v>
          </cell>
          <cell r="C737">
            <v>1998</v>
          </cell>
          <cell r="D737">
            <v>90</v>
          </cell>
          <cell r="E737">
            <v>707</v>
          </cell>
          <cell r="F737">
            <v>90</v>
          </cell>
          <cell r="G737">
            <v>86695</v>
          </cell>
          <cell r="H737"/>
          <cell r="I737" t="str">
            <v>.</v>
          </cell>
        </row>
        <row r="738">
          <cell r="A738">
            <v>756</v>
          </cell>
          <cell r="B738" t="str">
            <v>Switzerland</v>
          </cell>
          <cell r="C738">
            <v>1998</v>
          </cell>
          <cell r="D738">
            <v>90</v>
          </cell>
          <cell r="E738">
            <v>808</v>
          </cell>
          <cell r="F738">
            <v>90</v>
          </cell>
          <cell r="G738">
            <v>84731</v>
          </cell>
          <cell r="H738"/>
          <cell r="I738" t="str">
            <v>.</v>
          </cell>
        </row>
        <row r="739">
          <cell r="A739">
            <v>756</v>
          </cell>
          <cell r="B739" t="str">
            <v>Switzerland</v>
          </cell>
          <cell r="C739">
            <v>1998</v>
          </cell>
          <cell r="D739">
            <v>90</v>
          </cell>
          <cell r="E739">
            <v>909</v>
          </cell>
          <cell r="F739">
            <v>90</v>
          </cell>
          <cell r="G739">
            <v>85031</v>
          </cell>
          <cell r="H739"/>
          <cell r="I739" t="str">
            <v>.</v>
          </cell>
        </row>
        <row r="740">
          <cell r="A740">
            <v>756</v>
          </cell>
          <cell r="B740" t="str">
            <v>Switzerland</v>
          </cell>
          <cell r="C740">
            <v>1998</v>
          </cell>
          <cell r="D740">
            <v>90</v>
          </cell>
          <cell r="E740">
            <v>509</v>
          </cell>
          <cell r="F740">
            <v>90</v>
          </cell>
          <cell r="G740">
            <v>430188</v>
          </cell>
          <cell r="H740"/>
          <cell r="I740" t="str">
            <v>.</v>
          </cell>
        </row>
        <row r="741">
          <cell r="A741">
            <v>756</v>
          </cell>
          <cell r="B741" t="str">
            <v>Switzerland</v>
          </cell>
          <cell r="C741">
            <v>1998</v>
          </cell>
          <cell r="D741">
            <v>90</v>
          </cell>
          <cell r="E741">
            <v>1010</v>
          </cell>
          <cell r="F741">
            <v>90</v>
          </cell>
          <cell r="G741">
            <v>81884</v>
          </cell>
          <cell r="H741"/>
          <cell r="I741" t="str">
            <v>.</v>
          </cell>
        </row>
        <row r="742">
          <cell r="A742">
            <v>756</v>
          </cell>
          <cell r="B742" t="str">
            <v>Switzerland</v>
          </cell>
          <cell r="C742">
            <v>1998</v>
          </cell>
          <cell r="D742">
            <v>90</v>
          </cell>
          <cell r="E742">
            <v>1111</v>
          </cell>
          <cell r="F742">
            <v>90</v>
          </cell>
          <cell r="G742">
            <v>82436</v>
          </cell>
          <cell r="H742"/>
          <cell r="I742" t="str">
            <v>.</v>
          </cell>
        </row>
        <row r="743">
          <cell r="A743">
            <v>756</v>
          </cell>
          <cell r="B743" t="str">
            <v>Switzerland</v>
          </cell>
          <cell r="C743">
            <v>1998</v>
          </cell>
          <cell r="D743">
            <v>90</v>
          </cell>
          <cell r="E743">
            <v>1212</v>
          </cell>
          <cell r="F743">
            <v>90</v>
          </cell>
          <cell r="G743">
            <v>81726</v>
          </cell>
          <cell r="H743"/>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cell r="I796" t="str">
            <v>.</v>
          </cell>
        </row>
        <row r="797">
          <cell r="A797">
            <v>616</v>
          </cell>
          <cell r="B797" t="str">
            <v>Poland</v>
          </cell>
          <cell r="C797">
            <v>1998</v>
          </cell>
          <cell r="D797">
            <v>90</v>
          </cell>
          <cell r="E797">
            <v>300</v>
          </cell>
          <cell r="F797">
            <v>90</v>
          </cell>
          <cell r="G797">
            <v>1259019</v>
          </cell>
          <cell r="H797"/>
          <cell r="I797" t="str">
            <v>.</v>
          </cell>
        </row>
        <row r="798">
          <cell r="A798">
            <v>616</v>
          </cell>
          <cell r="B798" t="str">
            <v>Poland</v>
          </cell>
          <cell r="C798">
            <v>1998</v>
          </cell>
          <cell r="D798">
            <v>90</v>
          </cell>
          <cell r="E798">
            <v>303</v>
          </cell>
          <cell r="F798">
            <v>90</v>
          </cell>
          <cell r="G798">
            <v>473419</v>
          </cell>
          <cell r="H798"/>
          <cell r="I798" t="str">
            <v>.</v>
          </cell>
        </row>
        <row r="799">
          <cell r="A799">
            <v>616</v>
          </cell>
          <cell r="B799" t="str">
            <v>Poland</v>
          </cell>
          <cell r="C799">
            <v>1998</v>
          </cell>
          <cell r="D799">
            <v>90</v>
          </cell>
          <cell r="E799">
            <v>404</v>
          </cell>
          <cell r="F799">
            <v>90</v>
          </cell>
          <cell r="G799">
            <v>485630</v>
          </cell>
          <cell r="H799"/>
          <cell r="I799" t="str">
            <v>.</v>
          </cell>
        </row>
        <row r="800">
          <cell r="A800">
            <v>616</v>
          </cell>
          <cell r="B800" t="str">
            <v>Poland</v>
          </cell>
          <cell r="C800">
            <v>1998</v>
          </cell>
          <cell r="D800">
            <v>90</v>
          </cell>
          <cell r="E800">
            <v>505</v>
          </cell>
          <cell r="F800">
            <v>90</v>
          </cell>
          <cell r="G800">
            <v>505358</v>
          </cell>
          <cell r="H800"/>
          <cell r="I800" t="str">
            <v>.</v>
          </cell>
        </row>
        <row r="801">
          <cell r="A801">
            <v>616</v>
          </cell>
          <cell r="B801" t="str">
            <v>Poland</v>
          </cell>
          <cell r="C801">
            <v>1998</v>
          </cell>
          <cell r="D801">
            <v>90</v>
          </cell>
          <cell r="E801">
            <v>606</v>
          </cell>
          <cell r="F801">
            <v>90</v>
          </cell>
          <cell r="G801">
            <v>536587</v>
          </cell>
          <cell r="H801"/>
          <cell r="I801" t="str">
            <v>.</v>
          </cell>
        </row>
        <row r="802">
          <cell r="A802">
            <v>616</v>
          </cell>
          <cell r="B802" t="str">
            <v>Poland</v>
          </cell>
          <cell r="C802">
            <v>1998</v>
          </cell>
          <cell r="D802">
            <v>90</v>
          </cell>
          <cell r="E802">
            <v>707</v>
          </cell>
          <cell r="F802">
            <v>90</v>
          </cell>
          <cell r="G802">
            <v>535531</v>
          </cell>
          <cell r="H802"/>
          <cell r="I802" t="str">
            <v>.</v>
          </cell>
        </row>
        <row r="803">
          <cell r="A803">
            <v>616</v>
          </cell>
          <cell r="B803" t="str">
            <v>Poland</v>
          </cell>
          <cell r="C803">
            <v>1998</v>
          </cell>
          <cell r="D803">
            <v>90</v>
          </cell>
          <cell r="E803">
            <v>808</v>
          </cell>
          <cell r="F803">
            <v>90</v>
          </cell>
          <cell r="G803">
            <v>551948</v>
          </cell>
          <cell r="H803"/>
          <cell r="I803" t="str">
            <v>.</v>
          </cell>
        </row>
        <row r="804">
          <cell r="A804">
            <v>616</v>
          </cell>
          <cell r="B804" t="str">
            <v>Poland</v>
          </cell>
          <cell r="C804">
            <v>1998</v>
          </cell>
          <cell r="D804">
            <v>90</v>
          </cell>
          <cell r="E804">
            <v>909</v>
          </cell>
          <cell r="F804">
            <v>90</v>
          </cell>
          <cell r="G804">
            <v>575461</v>
          </cell>
          <cell r="H804"/>
          <cell r="I804" t="str">
            <v>.</v>
          </cell>
        </row>
        <row r="805">
          <cell r="A805">
            <v>616</v>
          </cell>
          <cell r="B805" t="str">
            <v>Poland</v>
          </cell>
          <cell r="C805">
            <v>1998</v>
          </cell>
          <cell r="D805">
            <v>90</v>
          </cell>
          <cell r="E805">
            <v>509</v>
          </cell>
          <cell r="F805">
            <v>90</v>
          </cell>
          <cell r="G805">
            <v>2704885</v>
          </cell>
          <cell r="H805"/>
          <cell r="I805" t="str">
            <v>.</v>
          </cell>
        </row>
        <row r="806">
          <cell r="A806">
            <v>616</v>
          </cell>
          <cell r="B806" t="str">
            <v>Poland</v>
          </cell>
          <cell r="C806">
            <v>1998</v>
          </cell>
          <cell r="D806">
            <v>90</v>
          </cell>
          <cell r="E806">
            <v>1010</v>
          </cell>
          <cell r="F806">
            <v>90</v>
          </cell>
          <cell r="G806">
            <v>590973</v>
          </cell>
          <cell r="H806"/>
          <cell r="I806" t="str">
            <v>.</v>
          </cell>
        </row>
        <row r="807">
          <cell r="A807">
            <v>616</v>
          </cell>
          <cell r="B807" t="str">
            <v>Poland</v>
          </cell>
          <cell r="C807">
            <v>1998</v>
          </cell>
          <cell r="D807">
            <v>90</v>
          </cell>
          <cell r="E807">
            <v>1111</v>
          </cell>
          <cell r="F807">
            <v>90</v>
          </cell>
          <cell r="G807">
            <v>618415</v>
          </cell>
          <cell r="H807"/>
          <cell r="I807" t="str">
            <v>.</v>
          </cell>
        </row>
        <row r="808">
          <cell r="A808">
            <v>616</v>
          </cell>
          <cell r="B808" t="str">
            <v>Poland</v>
          </cell>
          <cell r="C808">
            <v>1998</v>
          </cell>
          <cell r="D808">
            <v>90</v>
          </cell>
          <cell r="E808">
            <v>1212</v>
          </cell>
          <cell r="F808">
            <v>90</v>
          </cell>
          <cell r="G808">
            <v>658666</v>
          </cell>
          <cell r="H808"/>
          <cell r="I808" t="str">
            <v>.</v>
          </cell>
        </row>
        <row r="809">
          <cell r="A809">
            <v>616</v>
          </cell>
          <cell r="B809" t="str">
            <v>Poland</v>
          </cell>
          <cell r="C809">
            <v>1998</v>
          </cell>
          <cell r="D809">
            <v>90</v>
          </cell>
          <cell r="E809">
            <v>1313</v>
          </cell>
          <cell r="F809">
            <v>90</v>
          </cell>
          <cell r="G809">
            <v>680610</v>
          </cell>
          <cell r="H809"/>
          <cell r="I809" t="str">
            <v>.</v>
          </cell>
        </row>
        <row r="810">
          <cell r="A810">
            <v>616</v>
          </cell>
          <cell r="B810" t="str">
            <v>Poland</v>
          </cell>
          <cell r="C810">
            <v>1998</v>
          </cell>
          <cell r="D810">
            <v>90</v>
          </cell>
          <cell r="E810">
            <v>1414</v>
          </cell>
          <cell r="F810">
            <v>90</v>
          </cell>
          <cell r="G810">
            <v>697899</v>
          </cell>
          <cell r="H810"/>
          <cell r="I810" t="str">
            <v>.</v>
          </cell>
        </row>
        <row r="811">
          <cell r="A811">
            <v>616</v>
          </cell>
          <cell r="B811" t="str">
            <v>Poland</v>
          </cell>
          <cell r="C811">
            <v>1998</v>
          </cell>
          <cell r="D811">
            <v>90</v>
          </cell>
          <cell r="E811">
            <v>1014</v>
          </cell>
          <cell r="F811">
            <v>90</v>
          </cell>
          <cell r="G811">
            <v>3246563</v>
          </cell>
          <cell r="H811"/>
          <cell r="I811" t="str">
            <v>.</v>
          </cell>
        </row>
        <row r="812">
          <cell r="A812">
            <v>616</v>
          </cell>
          <cell r="B812" t="str">
            <v>Poland</v>
          </cell>
          <cell r="C812">
            <v>1998</v>
          </cell>
          <cell r="D812">
            <v>90</v>
          </cell>
          <cell r="E812">
            <v>1515</v>
          </cell>
          <cell r="F812">
            <v>90</v>
          </cell>
          <cell r="G812">
            <v>681410</v>
          </cell>
          <cell r="H812"/>
          <cell r="I812" t="str">
            <v>.</v>
          </cell>
        </row>
        <row r="813">
          <cell r="A813">
            <v>616</v>
          </cell>
          <cell r="B813" t="str">
            <v>Poland</v>
          </cell>
          <cell r="C813">
            <v>1998</v>
          </cell>
          <cell r="D813">
            <v>90</v>
          </cell>
          <cell r="E813">
            <v>1616</v>
          </cell>
          <cell r="F813">
            <v>90</v>
          </cell>
          <cell r="G813">
            <v>650224</v>
          </cell>
          <cell r="H813"/>
          <cell r="I813" t="str">
            <v>.</v>
          </cell>
        </row>
        <row r="814">
          <cell r="A814">
            <v>616</v>
          </cell>
          <cell r="B814" t="str">
            <v>Poland</v>
          </cell>
          <cell r="C814">
            <v>1998</v>
          </cell>
          <cell r="D814">
            <v>90</v>
          </cell>
          <cell r="E814">
            <v>1717</v>
          </cell>
          <cell r="F814">
            <v>90</v>
          </cell>
          <cell r="G814">
            <v>664388</v>
          </cell>
          <cell r="H814"/>
          <cell r="I814" t="str">
            <v>.</v>
          </cell>
        </row>
        <row r="815">
          <cell r="A815">
            <v>616</v>
          </cell>
          <cell r="B815" t="str">
            <v>Poland</v>
          </cell>
          <cell r="C815">
            <v>1998</v>
          </cell>
          <cell r="D815">
            <v>90</v>
          </cell>
          <cell r="E815">
            <v>1818</v>
          </cell>
          <cell r="F815">
            <v>90</v>
          </cell>
          <cell r="G815">
            <v>654264</v>
          </cell>
          <cell r="H815"/>
          <cell r="I815" t="str">
            <v>.</v>
          </cell>
        </row>
        <row r="816">
          <cell r="A816">
            <v>616</v>
          </cell>
          <cell r="B816" t="str">
            <v>Poland</v>
          </cell>
          <cell r="C816">
            <v>1998</v>
          </cell>
          <cell r="D816">
            <v>90</v>
          </cell>
          <cell r="E816">
            <v>1919</v>
          </cell>
          <cell r="F816">
            <v>90</v>
          </cell>
          <cell r="G816">
            <v>642194</v>
          </cell>
          <cell r="H816"/>
          <cell r="I816" t="str">
            <v>.</v>
          </cell>
        </row>
        <row r="817">
          <cell r="A817">
            <v>616</v>
          </cell>
          <cell r="B817" t="str">
            <v>Poland</v>
          </cell>
          <cell r="C817">
            <v>1998</v>
          </cell>
          <cell r="D817">
            <v>90</v>
          </cell>
          <cell r="E817">
            <v>1519</v>
          </cell>
          <cell r="F817">
            <v>90</v>
          </cell>
          <cell r="G817">
            <v>3292480</v>
          </cell>
          <cell r="H817"/>
          <cell r="I817" t="str">
            <v>.</v>
          </cell>
        </row>
        <row r="818">
          <cell r="A818">
            <v>616</v>
          </cell>
          <cell r="B818" t="str">
            <v>Poland</v>
          </cell>
          <cell r="C818">
            <v>1998</v>
          </cell>
          <cell r="D818">
            <v>90</v>
          </cell>
          <cell r="E818">
            <v>2020</v>
          </cell>
          <cell r="F818">
            <v>90</v>
          </cell>
          <cell r="G818">
            <v>628826</v>
          </cell>
          <cell r="H818"/>
          <cell r="I818" t="str">
            <v>.</v>
          </cell>
        </row>
        <row r="819">
          <cell r="A819">
            <v>616</v>
          </cell>
          <cell r="B819" t="str">
            <v>Poland</v>
          </cell>
          <cell r="C819">
            <v>1998</v>
          </cell>
          <cell r="D819">
            <v>90</v>
          </cell>
          <cell r="E819">
            <v>2121</v>
          </cell>
          <cell r="F819">
            <v>90</v>
          </cell>
          <cell r="G819">
            <v>636926</v>
          </cell>
          <cell r="H819"/>
          <cell r="I819" t="str">
            <v>.</v>
          </cell>
        </row>
        <row r="820">
          <cell r="A820">
            <v>616</v>
          </cell>
          <cell r="B820" t="str">
            <v>Poland</v>
          </cell>
          <cell r="C820">
            <v>1998</v>
          </cell>
          <cell r="D820">
            <v>90</v>
          </cell>
          <cell r="E820">
            <v>2222</v>
          </cell>
          <cell r="F820">
            <v>90</v>
          </cell>
          <cell r="G820">
            <v>616774</v>
          </cell>
          <cell r="H820"/>
          <cell r="I820" t="str">
            <v>.</v>
          </cell>
        </row>
        <row r="821">
          <cell r="A821">
            <v>616</v>
          </cell>
          <cell r="B821" t="str">
            <v>Poland</v>
          </cell>
          <cell r="C821">
            <v>1998</v>
          </cell>
          <cell r="D821">
            <v>90</v>
          </cell>
          <cell r="E821">
            <v>2323</v>
          </cell>
          <cell r="F821">
            <v>90</v>
          </cell>
          <cell r="G821">
            <v>593333</v>
          </cell>
          <cell r="H821"/>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cell r="I840" t="str">
            <v>.</v>
          </cell>
        </row>
        <row r="841">
          <cell r="A841">
            <v>756</v>
          </cell>
          <cell r="B841" t="str">
            <v>Switzerland</v>
          </cell>
          <cell r="C841">
            <v>1998</v>
          </cell>
          <cell r="D841">
            <v>90</v>
          </cell>
          <cell r="E841">
            <v>1414</v>
          </cell>
          <cell r="F841">
            <v>90</v>
          </cell>
          <cell r="G841">
            <v>80887</v>
          </cell>
          <cell r="H841"/>
          <cell r="I841" t="str">
            <v>.</v>
          </cell>
        </row>
        <row r="842">
          <cell r="A842">
            <v>756</v>
          </cell>
          <cell r="B842" t="str">
            <v>Switzerland</v>
          </cell>
          <cell r="C842">
            <v>1998</v>
          </cell>
          <cell r="D842">
            <v>90</v>
          </cell>
          <cell r="E842">
            <v>1014</v>
          </cell>
          <cell r="F842">
            <v>90</v>
          </cell>
          <cell r="G842">
            <v>408775</v>
          </cell>
          <cell r="H842"/>
          <cell r="I842" t="str">
            <v>.</v>
          </cell>
        </row>
        <row r="843">
          <cell r="A843">
            <v>756</v>
          </cell>
          <cell r="B843" t="str">
            <v>Switzerland</v>
          </cell>
          <cell r="C843">
            <v>1998</v>
          </cell>
          <cell r="D843">
            <v>90</v>
          </cell>
          <cell r="E843">
            <v>1515</v>
          </cell>
          <cell r="F843">
            <v>90</v>
          </cell>
          <cell r="G843">
            <v>82194</v>
          </cell>
          <cell r="H843"/>
          <cell r="I843" t="str">
            <v>.</v>
          </cell>
        </row>
        <row r="844">
          <cell r="A844">
            <v>756</v>
          </cell>
          <cell r="B844" t="str">
            <v>Switzerland</v>
          </cell>
          <cell r="C844">
            <v>1998</v>
          </cell>
          <cell r="D844">
            <v>90</v>
          </cell>
          <cell r="E844">
            <v>1616</v>
          </cell>
          <cell r="F844">
            <v>90</v>
          </cell>
          <cell r="G844">
            <v>81742</v>
          </cell>
          <cell r="H844"/>
          <cell r="I844" t="str">
            <v>.</v>
          </cell>
        </row>
        <row r="845">
          <cell r="A845">
            <v>756</v>
          </cell>
          <cell r="B845" t="str">
            <v>Switzerland</v>
          </cell>
          <cell r="C845">
            <v>1998</v>
          </cell>
          <cell r="D845">
            <v>90</v>
          </cell>
          <cell r="E845">
            <v>1717</v>
          </cell>
          <cell r="F845">
            <v>90</v>
          </cell>
          <cell r="G845">
            <v>82279</v>
          </cell>
          <cell r="H845"/>
          <cell r="I845" t="str">
            <v>.</v>
          </cell>
        </row>
        <row r="846">
          <cell r="A846">
            <v>756</v>
          </cell>
          <cell r="B846" t="str">
            <v>Switzerland</v>
          </cell>
          <cell r="C846">
            <v>1998</v>
          </cell>
          <cell r="D846">
            <v>90</v>
          </cell>
          <cell r="E846">
            <v>1818</v>
          </cell>
          <cell r="F846">
            <v>90</v>
          </cell>
          <cell r="G846">
            <v>80324</v>
          </cell>
          <cell r="H846"/>
          <cell r="I846" t="str">
            <v>.</v>
          </cell>
        </row>
        <row r="847">
          <cell r="A847">
            <v>756</v>
          </cell>
          <cell r="B847" t="str">
            <v>Switzerland</v>
          </cell>
          <cell r="C847">
            <v>1998</v>
          </cell>
          <cell r="D847">
            <v>90</v>
          </cell>
          <cell r="E847">
            <v>1919</v>
          </cell>
          <cell r="F847">
            <v>90</v>
          </cell>
          <cell r="G847">
            <v>79467</v>
          </cell>
          <cell r="H847"/>
          <cell r="I847" t="str">
            <v>.</v>
          </cell>
        </row>
        <row r="848">
          <cell r="A848">
            <v>756</v>
          </cell>
          <cell r="B848" t="str">
            <v>Switzerland</v>
          </cell>
          <cell r="C848">
            <v>1998</v>
          </cell>
          <cell r="D848">
            <v>90</v>
          </cell>
          <cell r="E848">
            <v>1519</v>
          </cell>
          <cell r="F848">
            <v>90</v>
          </cell>
          <cell r="G848">
            <v>406006</v>
          </cell>
          <cell r="H848"/>
          <cell r="I848" t="str">
            <v>.</v>
          </cell>
        </row>
        <row r="849">
          <cell r="A849">
            <v>756</v>
          </cell>
          <cell r="B849" t="str">
            <v>Switzerland</v>
          </cell>
          <cell r="C849">
            <v>1998</v>
          </cell>
          <cell r="D849">
            <v>90</v>
          </cell>
          <cell r="E849">
            <v>2020</v>
          </cell>
          <cell r="F849">
            <v>90</v>
          </cell>
          <cell r="G849">
            <v>80607</v>
          </cell>
          <cell r="H849"/>
          <cell r="I849" t="str">
            <v>.</v>
          </cell>
        </row>
        <row r="850">
          <cell r="A850">
            <v>756</v>
          </cell>
          <cell r="B850" t="str">
            <v>Switzerland</v>
          </cell>
          <cell r="C850">
            <v>1998</v>
          </cell>
          <cell r="D850">
            <v>90</v>
          </cell>
          <cell r="E850">
            <v>2121</v>
          </cell>
          <cell r="F850">
            <v>90</v>
          </cell>
          <cell r="G850">
            <v>80795</v>
          </cell>
          <cell r="H850"/>
          <cell r="I850" t="str">
            <v>.</v>
          </cell>
        </row>
        <row r="851">
          <cell r="A851">
            <v>756</v>
          </cell>
          <cell r="B851" t="str">
            <v>Switzerland</v>
          </cell>
          <cell r="C851">
            <v>1998</v>
          </cell>
          <cell r="D851">
            <v>90</v>
          </cell>
          <cell r="E851">
            <v>2222</v>
          </cell>
          <cell r="F851">
            <v>90</v>
          </cell>
          <cell r="G851">
            <v>82073</v>
          </cell>
          <cell r="H851"/>
          <cell r="I851" t="str">
            <v>.</v>
          </cell>
        </row>
        <row r="852">
          <cell r="A852">
            <v>756</v>
          </cell>
          <cell r="B852" t="str">
            <v>Switzerland</v>
          </cell>
          <cell r="C852">
            <v>1998</v>
          </cell>
          <cell r="D852">
            <v>90</v>
          </cell>
          <cell r="E852">
            <v>2323</v>
          </cell>
          <cell r="F852">
            <v>90</v>
          </cell>
          <cell r="G852">
            <v>85855</v>
          </cell>
          <cell r="H852"/>
          <cell r="I852" t="str">
            <v>.</v>
          </cell>
        </row>
        <row r="853">
          <cell r="A853">
            <v>756</v>
          </cell>
          <cell r="B853" t="str">
            <v>Switzerland</v>
          </cell>
          <cell r="C853">
            <v>1998</v>
          </cell>
          <cell r="D853">
            <v>90</v>
          </cell>
          <cell r="E853">
            <v>2424</v>
          </cell>
          <cell r="F853">
            <v>90</v>
          </cell>
          <cell r="G853">
            <v>88688</v>
          </cell>
          <cell r="H853"/>
          <cell r="I853" t="str">
            <v>.</v>
          </cell>
        </row>
        <row r="854">
          <cell r="A854">
            <v>756</v>
          </cell>
          <cell r="B854" t="str">
            <v>Switzerland</v>
          </cell>
          <cell r="C854">
            <v>1998</v>
          </cell>
          <cell r="D854">
            <v>90</v>
          </cell>
          <cell r="E854">
            <v>2024</v>
          </cell>
          <cell r="F854">
            <v>90</v>
          </cell>
          <cell r="G854">
            <v>418018</v>
          </cell>
          <cell r="H854"/>
          <cell r="I854" t="str">
            <v>.</v>
          </cell>
        </row>
        <row r="855">
          <cell r="A855">
            <v>756</v>
          </cell>
          <cell r="B855" t="str">
            <v>Switzerland</v>
          </cell>
          <cell r="C855">
            <v>1998</v>
          </cell>
          <cell r="D855">
            <v>90</v>
          </cell>
          <cell r="E855">
            <v>2525</v>
          </cell>
          <cell r="F855">
            <v>90</v>
          </cell>
          <cell r="G855">
            <v>93780</v>
          </cell>
          <cell r="H855"/>
          <cell r="I855" t="str">
            <v>.</v>
          </cell>
        </row>
        <row r="856">
          <cell r="A856">
            <v>756</v>
          </cell>
          <cell r="B856" t="str">
            <v>Switzerland</v>
          </cell>
          <cell r="C856">
            <v>1998</v>
          </cell>
          <cell r="D856">
            <v>90</v>
          </cell>
          <cell r="E856">
            <v>2626</v>
          </cell>
          <cell r="F856">
            <v>90</v>
          </cell>
          <cell r="G856">
            <v>98555</v>
          </cell>
          <cell r="H856"/>
          <cell r="I856" t="str">
            <v>.</v>
          </cell>
        </row>
        <row r="857">
          <cell r="A857">
            <v>756</v>
          </cell>
          <cell r="B857" t="str">
            <v>Switzerland</v>
          </cell>
          <cell r="C857">
            <v>1998</v>
          </cell>
          <cell r="D857">
            <v>90</v>
          </cell>
          <cell r="E857">
            <v>2727</v>
          </cell>
          <cell r="F857">
            <v>90</v>
          </cell>
          <cell r="G857">
            <v>102470</v>
          </cell>
          <cell r="H857"/>
          <cell r="I857" t="str">
            <v>.</v>
          </cell>
        </row>
        <row r="858">
          <cell r="A858">
            <v>756</v>
          </cell>
          <cell r="B858" t="str">
            <v>Switzerland</v>
          </cell>
          <cell r="C858">
            <v>1998</v>
          </cell>
          <cell r="D858">
            <v>90</v>
          </cell>
          <cell r="E858">
            <v>2828</v>
          </cell>
          <cell r="F858">
            <v>90</v>
          </cell>
          <cell r="G858">
            <v>107483</v>
          </cell>
          <cell r="H858"/>
          <cell r="I858" t="str">
            <v>.</v>
          </cell>
        </row>
        <row r="859">
          <cell r="A859">
            <v>756</v>
          </cell>
          <cell r="B859" t="str">
            <v>Switzerland</v>
          </cell>
          <cell r="C859">
            <v>1998</v>
          </cell>
          <cell r="D859">
            <v>90</v>
          </cell>
          <cell r="E859">
            <v>2929</v>
          </cell>
          <cell r="F859">
            <v>90</v>
          </cell>
          <cell r="G859">
            <v>112096</v>
          </cell>
          <cell r="H859"/>
          <cell r="I859" t="str">
            <v>.</v>
          </cell>
        </row>
        <row r="860">
          <cell r="A860">
            <v>756</v>
          </cell>
          <cell r="B860" t="str">
            <v>Switzerland</v>
          </cell>
          <cell r="C860">
            <v>1998</v>
          </cell>
          <cell r="D860">
            <v>90</v>
          </cell>
          <cell r="E860">
            <v>2529</v>
          </cell>
          <cell r="F860">
            <v>90</v>
          </cell>
          <cell r="G860">
            <v>514384</v>
          </cell>
          <cell r="H860"/>
          <cell r="I860" t="str">
            <v>.</v>
          </cell>
        </row>
        <row r="861">
          <cell r="A861">
            <v>756</v>
          </cell>
          <cell r="B861" t="str">
            <v>Switzerland</v>
          </cell>
          <cell r="C861">
            <v>1998</v>
          </cell>
          <cell r="D861">
            <v>90</v>
          </cell>
          <cell r="E861">
            <v>3034</v>
          </cell>
          <cell r="F861">
            <v>90</v>
          </cell>
          <cell r="G861">
            <v>611286</v>
          </cell>
          <cell r="H861"/>
          <cell r="I861" t="str">
            <v>.</v>
          </cell>
        </row>
        <row r="862">
          <cell r="A862">
            <v>756</v>
          </cell>
          <cell r="B862" t="str">
            <v>Switzerland</v>
          </cell>
          <cell r="C862">
            <v>1998</v>
          </cell>
          <cell r="D862">
            <v>90</v>
          </cell>
          <cell r="E862">
            <v>3539</v>
          </cell>
          <cell r="F862">
            <v>90</v>
          </cell>
          <cell r="G862">
            <v>583335</v>
          </cell>
          <cell r="H862"/>
          <cell r="I862" t="str">
            <v>.</v>
          </cell>
        </row>
        <row r="863">
          <cell r="A863">
            <v>756</v>
          </cell>
          <cell r="B863" t="str">
            <v>Switzerland</v>
          </cell>
          <cell r="C863">
            <v>1998</v>
          </cell>
          <cell r="D863">
            <v>90</v>
          </cell>
          <cell r="E863">
            <v>4099</v>
          </cell>
          <cell r="F863">
            <v>90</v>
          </cell>
          <cell r="G863">
            <v>3314872</v>
          </cell>
          <cell r="H863"/>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cell r="I865" t="str">
            <v>.</v>
          </cell>
        </row>
        <row r="866">
          <cell r="A866">
            <v>376</v>
          </cell>
          <cell r="B866" t="str">
            <v>Israel</v>
          </cell>
          <cell r="C866">
            <v>1998</v>
          </cell>
          <cell r="D866">
            <v>90</v>
          </cell>
          <cell r="E866">
            <v>1010</v>
          </cell>
          <cell r="F866">
            <v>90</v>
          </cell>
          <cell r="G866">
            <v>109283</v>
          </cell>
          <cell r="H866"/>
          <cell r="I866" t="str">
            <v>.</v>
          </cell>
        </row>
        <row r="867">
          <cell r="A867">
            <v>376</v>
          </cell>
          <cell r="B867" t="str">
            <v>Israel</v>
          </cell>
          <cell r="C867">
            <v>1998</v>
          </cell>
          <cell r="D867">
            <v>90</v>
          </cell>
          <cell r="E867">
            <v>1111</v>
          </cell>
          <cell r="F867">
            <v>90</v>
          </cell>
          <cell r="G867">
            <v>109805</v>
          </cell>
          <cell r="H867"/>
          <cell r="I867" t="str">
            <v>.</v>
          </cell>
        </row>
        <row r="868">
          <cell r="A868">
            <v>376</v>
          </cell>
          <cell r="B868" t="str">
            <v>Israel</v>
          </cell>
          <cell r="C868">
            <v>1998</v>
          </cell>
          <cell r="D868">
            <v>90</v>
          </cell>
          <cell r="E868">
            <v>1212</v>
          </cell>
          <cell r="F868">
            <v>90</v>
          </cell>
          <cell r="G868">
            <v>109353</v>
          </cell>
          <cell r="H868"/>
          <cell r="I868" t="str">
            <v>.</v>
          </cell>
        </row>
        <row r="869">
          <cell r="A869">
            <v>376</v>
          </cell>
          <cell r="B869" t="str">
            <v>Israel</v>
          </cell>
          <cell r="C869">
            <v>1998</v>
          </cell>
          <cell r="D869">
            <v>90</v>
          </cell>
          <cell r="E869">
            <v>1313</v>
          </cell>
          <cell r="F869">
            <v>90</v>
          </cell>
          <cell r="G869">
            <v>108820</v>
          </cell>
          <cell r="H869"/>
          <cell r="I869" t="str">
            <v>.</v>
          </cell>
        </row>
        <row r="870">
          <cell r="A870">
            <v>376</v>
          </cell>
          <cell r="B870" t="str">
            <v>Israel</v>
          </cell>
          <cell r="C870">
            <v>1998</v>
          </cell>
          <cell r="D870">
            <v>90</v>
          </cell>
          <cell r="E870">
            <v>1414</v>
          </cell>
          <cell r="F870">
            <v>90</v>
          </cell>
          <cell r="G870">
            <v>109224</v>
          </cell>
          <cell r="H870"/>
          <cell r="I870" t="str">
            <v>.</v>
          </cell>
        </row>
        <row r="871">
          <cell r="A871">
            <v>376</v>
          </cell>
          <cell r="B871" t="str">
            <v>Israel</v>
          </cell>
          <cell r="C871">
            <v>1998</v>
          </cell>
          <cell r="D871">
            <v>90</v>
          </cell>
          <cell r="E871">
            <v>1014</v>
          </cell>
          <cell r="F871">
            <v>90</v>
          </cell>
          <cell r="G871">
            <v>546485</v>
          </cell>
          <cell r="H871"/>
          <cell r="I871" t="str">
            <v>.</v>
          </cell>
        </row>
        <row r="872">
          <cell r="A872">
            <v>376</v>
          </cell>
          <cell r="B872" t="str">
            <v>Israel</v>
          </cell>
          <cell r="C872">
            <v>1998</v>
          </cell>
          <cell r="D872">
            <v>90</v>
          </cell>
          <cell r="E872">
            <v>1515</v>
          </cell>
          <cell r="F872">
            <v>90</v>
          </cell>
          <cell r="G872">
            <v>105755</v>
          </cell>
          <cell r="H872"/>
          <cell r="I872" t="str">
            <v>.</v>
          </cell>
        </row>
        <row r="873">
          <cell r="A873">
            <v>376</v>
          </cell>
          <cell r="B873" t="str">
            <v>Israel</v>
          </cell>
          <cell r="C873">
            <v>1998</v>
          </cell>
          <cell r="D873">
            <v>90</v>
          </cell>
          <cell r="E873">
            <v>1616</v>
          </cell>
          <cell r="F873">
            <v>90</v>
          </cell>
          <cell r="G873">
            <v>103055</v>
          </cell>
          <cell r="H873"/>
          <cell r="I873" t="str">
            <v>.</v>
          </cell>
        </row>
        <row r="874">
          <cell r="A874">
            <v>376</v>
          </cell>
          <cell r="B874" t="str">
            <v>Israel</v>
          </cell>
          <cell r="C874">
            <v>1998</v>
          </cell>
          <cell r="D874">
            <v>90</v>
          </cell>
          <cell r="E874">
            <v>1717</v>
          </cell>
          <cell r="F874">
            <v>90</v>
          </cell>
          <cell r="G874">
            <v>103669</v>
          </cell>
          <cell r="H874"/>
          <cell r="I874" t="str">
            <v>.</v>
          </cell>
        </row>
        <row r="875">
          <cell r="A875">
            <v>376</v>
          </cell>
          <cell r="B875" t="str">
            <v>Israel</v>
          </cell>
          <cell r="C875">
            <v>1998</v>
          </cell>
          <cell r="D875">
            <v>90</v>
          </cell>
          <cell r="E875">
            <v>1818</v>
          </cell>
          <cell r="F875">
            <v>90</v>
          </cell>
          <cell r="G875">
            <v>104002</v>
          </cell>
          <cell r="H875"/>
          <cell r="I875" t="str">
            <v>.</v>
          </cell>
        </row>
        <row r="876">
          <cell r="A876">
            <v>376</v>
          </cell>
          <cell r="B876" t="str">
            <v>Israel</v>
          </cell>
          <cell r="C876">
            <v>1998</v>
          </cell>
          <cell r="D876">
            <v>90</v>
          </cell>
          <cell r="E876">
            <v>1919</v>
          </cell>
          <cell r="F876">
            <v>90</v>
          </cell>
          <cell r="G876">
            <v>104074</v>
          </cell>
          <cell r="H876"/>
          <cell r="I876" t="str">
            <v>.</v>
          </cell>
        </row>
        <row r="877">
          <cell r="A877">
            <v>376</v>
          </cell>
          <cell r="B877" t="str">
            <v>Israel</v>
          </cell>
          <cell r="C877">
            <v>1998</v>
          </cell>
          <cell r="D877">
            <v>90</v>
          </cell>
          <cell r="E877">
            <v>1519</v>
          </cell>
          <cell r="F877">
            <v>90</v>
          </cell>
          <cell r="G877">
            <v>520555</v>
          </cell>
          <cell r="H877"/>
          <cell r="I877" t="str">
            <v>.</v>
          </cell>
        </row>
        <row r="878">
          <cell r="A878">
            <v>376</v>
          </cell>
          <cell r="B878" t="str">
            <v>Israel</v>
          </cell>
          <cell r="C878">
            <v>1998</v>
          </cell>
          <cell r="D878">
            <v>90</v>
          </cell>
          <cell r="E878">
            <v>2020</v>
          </cell>
          <cell r="F878">
            <v>90</v>
          </cell>
          <cell r="G878">
            <v>104345</v>
          </cell>
          <cell r="H878"/>
          <cell r="I878" t="str">
            <v>.</v>
          </cell>
        </row>
        <row r="879">
          <cell r="A879">
            <v>376</v>
          </cell>
          <cell r="B879" t="str">
            <v>Israel</v>
          </cell>
          <cell r="C879">
            <v>1998</v>
          </cell>
          <cell r="D879">
            <v>90</v>
          </cell>
          <cell r="E879">
            <v>2121</v>
          </cell>
          <cell r="F879">
            <v>90</v>
          </cell>
          <cell r="G879">
            <v>107066</v>
          </cell>
          <cell r="H879"/>
          <cell r="I879" t="str">
            <v>.</v>
          </cell>
        </row>
        <row r="880">
          <cell r="A880">
            <v>376</v>
          </cell>
          <cell r="B880" t="str">
            <v>Israel</v>
          </cell>
          <cell r="C880">
            <v>1998</v>
          </cell>
          <cell r="D880">
            <v>90</v>
          </cell>
          <cell r="E880">
            <v>2222</v>
          </cell>
          <cell r="F880">
            <v>90</v>
          </cell>
          <cell r="G880">
            <v>105256</v>
          </cell>
          <cell r="H880"/>
          <cell r="I880" t="str">
            <v>.</v>
          </cell>
        </row>
        <row r="881">
          <cell r="A881">
            <v>376</v>
          </cell>
          <cell r="B881" t="str">
            <v>Israel</v>
          </cell>
          <cell r="C881">
            <v>1998</v>
          </cell>
          <cell r="D881">
            <v>90</v>
          </cell>
          <cell r="E881">
            <v>2323</v>
          </cell>
          <cell r="F881">
            <v>90</v>
          </cell>
          <cell r="G881">
            <v>100401</v>
          </cell>
          <cell r="H881"/>
          <cell r="I881" t="str">
            <v>.</v>
          </cell>
        </row>
        <row r="882">
          <cell r="A882">
            <v>376</v>
          </cell>
          <cell r="B882" t="str">
            <v>Israel</v>
          </cell>
          <cell r="C882">
            <v>1998</v>
          </cell>
          <cell r="D882">
            <v>90</v>
          </cell>
          <cell r="E882">
            <v>2424</v>
          </cell>
          <cell r="F882">
            <v>90</v>
          </cell>
          <cell r="G882">
            <v>97276</v>
          </cell>
          <cell r="H882"/>
          <cell r="I882" t="str">
            <v>.</v>
          </cell>
        </row>
        <row r="883">
          <cell r="A883">
            <v>376</v>
          </cell>
          <cell r="B883" t="str">
            <v>Israel</v>
          </cell>
          <cell r="C883">
            <v>1998</v>
          </cell>
          <cell r="D883">
            <v>90</v>
          </cell>
          <cell r="E883">
            <v>2024</v>
          </cell>
          <cell r="F883">
            <v>90</v>
          </cell>
          <cell r="G883">
            <v>514344</v>
          </cell>
          <cell r="H883"/>
          <cell r="I883" t="str">
            <v>.</v>
          </cell>
        </row>
        <row r="884">
          <cell r="A884">
            <v>376</v>
          </cell>
          <cell r="B884" t="str">
            <v>Israel</v>
          </cell>
          <cell r="C884">
            <v>1998</v>
          </cell>
          <cell r="D884">
            <v>90</v>
          </cell>
          <cell r="E884">
            <v>2525</v>
          </cell>
          <cell r="F884">
            <v>90</v>
          </cell>
          <cell r="G884">
            <v>94482</v>
          </cell>
          <cell r="H884"/>
          <cell r="I884" t="str">
            <v>.</v>
          </cell>
        </row>
        <row r="885">
          <cell r="A885">
            <v>376</v>
          </cell>
          <cell r="B885" t="str">
            <v>Israel</v>
          </cell>
          <cell r="C885">
            <v>1998</v>
          </cell>
          <cell r="D885">
            <v>90</v>
          </cell>
          <cell r="E885">
            <v>2626</v>
          </cell>
          <cell r="F885">
            <v>90</v>
          </cell>
          <cell r="G885">
            <v>93755</v>
          </cell>
          <cell r="H885"/>
          <cell r="I885" t="str">
            <v>.</v>
          </cell>
        </row>
        <row r="886">
          <cell r="A886">
            <v>376</v>
          </cell>
          <cell r="B886" t="str">
            <v>Israel</v>
          </cell>
          <cell r="C886">
            <v>1998</v>
          </cell>
          <cell r="D886">
            <v>90</v>
          </cell>
          <cell r="E886">
            <v>2727</v>
          </cell>
          <cell r="F886">
            <v>90</v>
          </cell>
          <cell r="G886">
            <v>90820</v>
          </cell>
          <cell r="H886"/>
          <cell r="I886" t="str">
            <v>.</v>
          </cell>
        </row>
        <row r="887">
          <cell r="A887">
            <v>376</v>
          </cell>
          <cell r="B887" t="str">
            <v>Israel</v>
          </cell>
          <cell r="C887">
            <v>1998</v>
          </cell>
          <cell r="D887">
            <v>90</v>
          </cell>
          <cell r="E887">
            <v>2828</v>
          </cell>
          <cell r="F887">
            <v>90</v>
          </cell>
          <cell r="G887">
            <v>84831</v>
          </cell>
          <cell r="H887"/>
          <cell r="I887" t="str">
            <v>.</v>
          </cell>
        </row>
        <row r="888">
          <cell r="A888">
            <v>376</v>
          </cell>
          <cell r="B888" t="str">
            <v>Israel</v>
          </cell>
          <cell r="C888">
            <v>1998</v>
          </cell>
          <cell r="D888">
            <v>90</v>
          </cell>
          <cell r="E888">
            <v>2929</v>
          </cell>
          <cell r="F888">
            <v>90</v>
          </cell>
          <cell r="G888">
            <v>81698</v>
          </cell>
          <cell r="H888"/>
          <cell r="I888" t="str">
            <v>.</v>
          </cell>
        </row>
        <row r="889">
          <cell r="A889">
            <v>376</v>
          </cell>
          <cell r="B889" t="str">
            <v>Israel</v>
          </cell>
          <cell r="C889">
            <v>1998</v>
          </cell>
          <cell r="D889">
            <v>90</v>
          </cell>
          <cell r="E889">
            <v>2529</v>
          </cell>
          <cell r="F889">
            <v>90</v>
          </cell>
          <cell r="G889">
            <v>445586</v>
          </cell>
          <cell r="H889"/>
          <cell r="I889" t="str">
            <v>.</v>
          </cell>
        </row>
        <row r="890">
          <cell r="A890">
            <v>376</v>
          </cell>
          <cell r="B890" t="str">
            <v>Israel</v>
          </cell>
          <cell r="C890">
            <v>1998</v>
          </cell>
          <cell r="D890">
            <v>90</v>
          </cell>
          <cell r="E890">
            <v>3034</v>
          </cell>
          <cell r="F890">
            <v>90</v>
          </cell>
          <cell r="G890">
            <v>381340</v>
          </cell>
          <cell r="H890"/>
          <cell r="I890" t="str">
            <v>.</v>
          </cell>
        </row>
        <row r="891">
          <cell r="A891">
            <v>376</v>
          </cell>
          <cell r="B891" t="str">
            <v>Israel</v>
          </cell>
          <cell r="C891">
            <v>1998</v>
          </cell>
          <cell r="D891">
            <v>90</v>
          </cell>
          <cell r="E891">
            <v>3539</v>
          </cell>
          <cell r="F891">
            <v>90</v>
          </cell>
          <cell r="G891">
            <v>370969</v>
          </cell>
          <cell r="H891"/>
          <cell r="I891" t="str">
            <v>.</v>
          </cell>
        </row>
        <row r="892">
          <cell r="A892">
            <v>376</v>
          </cell>
          <cell r="B892" t="str">
            <v>Israel</v>
          </cell>
          <cell r="C892">
            <v>1998</v>
          </cell>
          <cell r="D892">
            <v>90</v>
          </cell>
          <cell r="E892">
            <v>4099</v>
          </cell>
          <cell r="F892">
            <v>90</v>
          </cell>
          <cell r="G892">
            <v>1957335</v>
          </cell>
          <cell r="H892"/>
          <cell r="I892" t="str">
            <v>.</v>
          </cell>
        </row>
        <row r="893">
          <cell r="A893">
            <v>376</v>
          </cell>
          <cell r="B893" t="str">
            <v>Israel</v>
          </cell>
          <cell r="C893">
            <v>1998</v>
          </cell>
          <cell r="D893">
            <v>90</v>
          </cell>
          <cell r="E893">
            <v>990000</v>
          </cell>
          <cell r="F893">
            <v>90</v>
          </cell>
          <cell r="G893"/>
          <cell r="H893"/>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cell r="I1141" t="str">
            <v>.</v>
          </cell>
        </row>
        <row r="1142">
          <cell r="A1142">
            <v>392</v>
          </cell>
          <cell r="B1142" t="str">
            <v>Japan</v>
          </cell>
          <cell r="C1142">
            <v>1998</v>
          </cell>
          <cell r="D1142">
            <v>90</v>
          </cell>
          <cell r="E1142">
            <v>1616</v>
          </cell>
          <cell r="F1142">
            <v>90</v>
          </cell>
          <cell r="G1142">
            <v>1531000</v>
          </cell>
          <cell r="H1142"/>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cell r="I1156" t="str">
            <v>.</v>
          </cell>
        </row>
        <row r="1157">
          <cell r="A1157">
            <v>392</v>
          </cell>
          <cell r="B1157" t="str">
            <v>Japan</v>
          </cell>
          <cell r="C1157">
            <v>1998</v>
          </cell>
          <cell r="D1157">
            <v>90</v>
          </cell>
          <cell r="E1157">
            <v>2929</v>
          </cell>
          <cell r="F1157">
            <v>90</v>
          </cell>
          <cell r="G1157">
            <v>1818000</v>
          </cell>
          <cell r="H1157"/>
          <cell r="I1157" t="str">
            <v>.</v>
          </cell>
        </row>
        <row r="1158">
          <cell r="A1158">
            <v>392</v>
          </cell>
          <cell r="B1158" t="str">
            <v>Japan</v>
          </cell>
          <cell r="C1158">
            <v>1998</v>
          </cell>
          <cell r="D1158">
            <v>90</v>
          </cell>
          <cell r="E1158">
            <v>2529</v>
          </cell>
          <cell r="F1158">
            <v>90</v>
          </cell>
          <cell r="G1158">
            <v>9499000</v>
          </cell>
          <cell r="H1158"/>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42</v>
          </cell>
          <cell r="B1191" t="str">
            <v>Luxembourg</v>
          </cell>
          <cell r="C1191">
            <v>1998</v>
          </cell>
          <cell r="D1191">
            <v>90</v>
          </cell>
          <cell r="E1191">
            <v>2525</v>
          </cell>
          <cell r="F1191">
            <v>90</v>
          </cell>
          <cell r="G1191">
            <v>5918</v>
          </cell>
          <cell r="H1191" t="str">
            <v>;;=SUM(F39:G39);</v>
          </cell>
          <cell r="I1191" t="str">
            <v>.</v>
          </cell>
        </row>
        <row r="1192">
          <cell r="A1192">
            <v>442</v>
          </cell>
          <cell r="B1192" t="str">
            <v>Luxembourg</v>
          </cell>
          <cell r="C1192">
            <v>1998</v>
          </cell>
          <cell r="D1192">
            <v>90</v>
          </cell>
          <cell r="E1192">
            <v>2626</v>
          </cell>
          <cell r="F1192">
            <v>90</v>
          </cell>
          <cell r="G1192">
            <v>6412</v>
          </cell>
          <cell r="H1192" t="str">
            <v>;;=SUM(F40:G40);</v>
          </cell>
          <cell r="I1192" t="str">
            <v>.</v>
          </cell>
        </row>
        <row r="1193">
          <cell r="A1193">
            <v>442</v>
          </cell>
          <cell r="B1193" t="str">
            <v>Luxembourg</v>
          </cell>
          <cell r="C1193">
            <v>1998</v>
          </cell>
          <cell r="D1193">
            <v>90</v>
          </cell>
          <cell r="E1193">
            <v>2727</v>
          </cell>
          <cell r="F1193">
            <v>90</v>
          </cell>
          <cell r="G1193">
            <v>6442</v>
          </cell>
          <cell r="H1193" t="str">
            <v>;;=SUM(F41:G41);</v>
          </cell>
          <cell r="I1193" t="str">
            <v>.</v>
          </cell>
        </row>
        <row r="1194">
          <cell r="A1194">
            <v>442</v>
          </cell>
          <cell r="B1194" t="str">
            <v>Luxembourg</v>
          </cell>
          <cell r="C1194">
            <v>1998</v>
          </cell>
          <cell r="D1194">
            <v>90</v>
          </cell>
          <cell r="E1194">
            <v>2828</v>
          </cell>
          <cell r="F1194">
            <v>90</v>
          </cell>
          <cell r="G1194">
            <v>6722</v>
          </cell>
          <cell r="H1194" t="str">
            <v>;;=SUM(F42:G42);</v>
          </cell>
          <cell r="I1194" t="str">
            <v>.</v>
          </cell>
        </row>
        <row r="1195">
          <cell r="A1195">
            <v>442</v>
          </cell>
          <cell r="B1195" t="str">
            <v>Luxembourg</v>
          </cell>
          <cell r="C1195">
            <v>1998</v>
          </cell>
          <cell r="D1195">
            <v>90</v>
          </cell>
          <cell r="E1195">
            <v>2929</v>
          </cell>
          <cell r="F1195">
            <v>90</v>
          </cell>
          <cell r="G1195">
            <v>6931</v>
          </cell>
          <cell r="H1195" t="str">
            <v>;;=SUM(F43:G43);</v>
          </cell>
          <cell r="I1195" t="str">
            <v>.</v>
          </cell>
        </row>
        <row r="1196">
          <cell r="A1196">
            <v>442</v>
          </cell>
          <cell r="B1196" t="str">
            <v>Luxembourg</v>
          </cell>
          <cell r="C1196">
            <v>1998</v>
          </cell>
          <cell r="D1196">
            <v>90</v>
          </cell>
          <cell r="E1196">
            <v>2529</v>
          </cell>
          <cell r="F1196">
            <v>90</v>
          </cell>
          <cell r="G1196">
            <v>32425</v>
          </cell>
          <cell r="H1196" t="str">
            <v>;;=SUM(F44:G44);</v>
          </cell>
          <cell r="I1196" t="str">
            <v>.</v>
          </cell>
        </row>
        <row r="1197">
          <cell r="A1197">
            <v>442</v>
          </cell>
          <cell r="B1197" t="str">
            <v>Luxembourg</v>
          </cell>
          <cell r="C1197">
            <v>1998</v>
          </cell>
          <cell r="D1197">
            <v>90</v>
          </cell>
          <cell r="E1197">
            <v>3034</v>
          </cell>
          <cell r="F1197">
            <v>90</v>
          </cell>
          <cell r="G1197">
            <v>37288</v>
          </cell>
          <cell r="H1197" t="str">
            <v>;;=SUM(F45:G45);</v>
          </cell>
          <cell r="I1197" t="str">
            <v>.</v>
          </cell>
        </row>
        <row r="1198">
          <cell r="A1198">
            <v>442</v>
          </cell>
          <cell r="B1198" t="str">
            <v>Luxembourg</v>
          </cell>
          <cell r="C1198">
            <v>1998</v>
          </cell>
          <cell r="D1198">
            <v>90</v>
          </cell>
          <cell r="E1198">
            <v>3539</v>
          </cell>
          <cell r="F1198">
            <v>90</v>
          </cell>
          <cell r="G1198">
            <v>35755</v>
          </cell>
          <cell r="H1198" t="str">
            <v>;;=SUM(F46:G46);</v>
          </cell>
          <cell r="I1198" t="str">
            <v>.</v>
          </cell>
        </row>
        <row r="1199">
          <cell r="A1199">
            <v>442</v>
          </cell>
          <cell r="B1199" t="str">
            <v>Luxembourg</v>
          </cell>
          <cell r="C1199">
            <v>1998</v>
          </cell>
          <cell r="D1199">
            <v>90</v>
          </cell>
          <cell r="E1199">
            <v>4099</v>
          </cell>
          <cell r="F1199">
            <v>90</v>
          </cell>
          <cell r="G1199">
            <v>214114</v>
          </cell>
          <cell r="H1199" t="str">
            <v>;;=SUM(F47:G47);</v>
          </cell>
          <cell r="I1199" t="str">
            <v>.</v>
          </cell>
        </row>
        <row r="1200">
          <cell r="A1200">
            <v>442</v>
          </cell>
          <cell r="B1200" t="str">
            <v>Luxembourg</v>
          </cell>
          <cell r="C1200">
            <v>1998</v>
          </cell>
          <cell r="D1200">
            <v>90</v>
          </cell>
          <cell r="E1200">
            <v>990000</v>
          </cell>
          <cell r="F1200">
            <v>90</v>
          </cell>
          <cell r="G1200">
            <v>0</v>
          </cell>
          <cell r="H1200" t="str">
            <v>n;</v>
          </cell>
          <cell r="I1200" t="str">
            <v>n</v>
          </cell>
        </row>
        <row r="1201">
          <cell r="A1201">
            <v>380</v>
          </cell>
          <cell r="B1201" t="str">
            <v>Italy</v>
          </cell>
          <cell r="C1201">
            <v>1998</v>
          </cell>
          <cell r="D1201">
            <v>90</v>
          </cell>
          <cell r="E1201">
            <v>900000</v>
          </cell>
          <cell r="F1201">
            <v>90</v>
          </cell>
          <cell r="G1201">
            <v>57563354</v>
          </cell>
          <cell r="H1201" t="str">
            <v>;;=SUM(F11:G11);</v>
          </cell>
          <cell r="I1201" t="str">
            <v>.</v>
          </cell>
        </row>
        <row r="1202">
          <cell r="A1202">
            <v>380</v>
          </cell>
          <cell r="B1202" t="str">
            <v>Italy</v>
          </cell>
          <cell r="C1202">
            <v>1998</v>
          </cell>
          <cell r="D1202">
            <v>90</v>
          </cell>
          <cell r="E1202">
            <v>300</v>
          </cell>
          <cell r="F1202">
            <v>90</v>
          </cell>
          <cell r="G1202">
            <v>1595335</v>
          </cell>
          <cell r="H1202" t="str">
            <v>;;=SUM(F12:G12);</v>
          </cell>
          <cell r="I1202" t="str">
            <v>.</v>
          </cell>
        </row>
        <row r="1203">
          <cell r="A1203">
            <v>380</v>
          </cell>
          <cell r="B1203" t="str">
            <v>Italy</v>
          </cell>
          <cell r="C1203">
            <v>1998</v>
          </cell>
          <cell r="D1203">
            <v>90</v>
          </cell>
          <cell r="E1203">
            <v>303</v>
          </cell>
          <cell r="F1203">
            <v>90</v>
          </cell>
          <cell r="G1203">
            <v>537787</v>
          </cell>
          <cell r="H1203" t="str">
            <v>;;=SUM(F13:G13);</v>
          </cell>
          <cell r="I1203" t="str">
            <v>.</v>
          </cell>
        </row>
        <row r="1204">
          <cell r="A1204">
            <v>380</v>
          </cell>
          <cell r="B1204" t="str">
            <v>Italy</v>
          </cell>
          <cell r="C1204">
            <v>1998</v>
          </cell>
          <cell r="D1204">
            <v>90</v>
          </cell>
          <cell r="E1204">
            <v>404</v>
          </cell>
          <cell r="F1204">
            <v>90</v>
          </cell>
          <cell r="G1204">
            <v>555772</v>
          </cell>
          <cell r="H1204" t="str">
            <v>;;=SUM(F14:G14);</v>
          </cell>
          <cell r="I1204" t="str">
            <v>.</v>
          </cell>
        </row>
        <row r="1205">
          <cell r="A1205">
            <v>380</v>
          </cell>
          <cell r="B1205" t="str">
            <v>Italy</v>
          </cell>
          <cell r="C1205">
            <v>1998</v>
          </cell>
          <cell r="D1205">
            <v>90</v>
          </cell>
          <cell r="E1205">
            <v>505</v>
          </cell>
          <cell r="F1205">
            <v>90</v>
          </cell>
          <cell r="G1205">
            <v>580399</v>
          </cell>
          <cell r="H1205" t="str">
            <v>;;=SUM(F15:G15);</v>
          </cell>
          <cell r="I1205" t="str">
            <v>.</v>
          </cell>
        </row>
        <row r="1206">
          <cell r="A1206">
            <v>380</v>
          </cell>
          <cell r="B1206" t="str">
            <v>Italy</v>
          </cell>
          <cell r="C1206">
            <v>1998</v>
          </cell>
          <cell r="D1206">
            <v>90</v>
          </cell>
          <cell r="E1206">
            <v>606</v>
          </cell>
          <cell r="F1206">
            <v>90</v>
          </cell>
          <cell r="G1206">
            <v>555780</v>
          </cell>
          <cell r="H1206" t="str">
            <v>;;=SUM(F16:G16);</v>
          </cell>
          <cell r="I1206" t="str">
            <v>.</v>
          </cell>
        </row>
        <row r="1207">
          <cell r="A1207">
            <v>380</v>
          </cell>
          <cell r="B1207" t="str">
            <v>Italy</v>
          </cell>
          <cell r="C1207">
            <v>1998</v>
          </cell>
          <cell r="D1207">
            <v>90</v>
          </cell>
          <cell r="E1207">
            <v>707</v>
          </cell>
          <cell r="F1207">
            <v>90</v>
          </cell>
          <cell r="G1207">
            <v>560325</v>
          </cell>
          <cell r="H1207" t="str">
            <v>;;=SUM(F17:G17);</v>
          </cell>
          <cell r="I1207" t="str">
            <v>.</v>
          </cell>
        </row>
        <row r="1208">
          <cell r="A1208">
            <v>380</v>
          </cell>
          <cell r="B1208" t="str">
            <v>Italy</v>
          </cell>
          <cell r="C1208">
            <v>1998</v>
          </cell>
          <cell r="D1208">
            <v>90</v>
          </cell>
          <cell r="E1208">
            <v>808</v>
          </cell>
          <cell r="F1208">
            <v>90</v>
          </cell>
          <cell r="G1208">
            <v>563610</v>
          </cell>
          <cell r="H1208" t="str">
            <v>;;=SUM(F18:G18);</v>
          </cell>
          <cell r="I1208" t="str">
            <v>.</v>
          </cell>
        </row>
        <row r="1209">
          <cell r="A1209">
            <v>380</v>
          </cell>
          <cell r="B1209" t="str">
            <v>Italy</v>
          </cell>
          <cell r="C1209">
            <v>1998</v>
          </cell>
          <cell r="D1209">
            <v>90</v>
          </cell>
          <cell r="E1209">
            <v>909</v>
          </cell>
          <cell r="F1209">
            <v>90</v>
          </cell>
          <cell r="G1209">
            <v>565077</v>
          </cell>
          <cell r="H1209" t="str">
            <v>;;=SUM(F19:G19);</v>
          </cell>
          <cell r="I1209" t="str">
            <v>.</v>
          </cell>
        </row>
        <row r="1210">
          <cell r="A1210">
            <v>380</v>
          </cell>
          <cell r="B1210" t="str">
            <v>Italy</v>
          </cell>
          <cell r="C1210">
            <v>1998</v>
          </cell>
          <cell r="D1210">
            <v>90</v>
          </cell>
          <cell r="E1210">
            <v>509</v>
          </cell>
          <cell r="F1210">
            <v>90</v>
          </cell>
          <cell r="G1210">
            <v>2825191</v>
          </cell>
          <cell r="H1210" t="str">
            <v>;;=SUM(F20:G20);</v>
          </cell>
          <cell r="I1210" t="str">
            <v>.</v>
          </cell>
        </row>
        <row r="1211">
          <cell r="A1211">
            <v>380</v>
          </cell>
          <cell r="B1211" t="str">
            <v>Italy</v>
          </cell>
          <cell r="C1211">
            <v>1998</v>
          </cell>
          <cell r="D1211">
            <v>90</v>
          </cell>
          <cell r="E1211">
            <v>1010</v>
          </cell>
          <cell r="F1211">
            <v>90</v>
          </cell>
          <cell r="G1211">
            <v>552703</v>
          </cell>
          <cell r="H1211" t="str">
            <v>;;=SUM(F21:G21);</v>
          </cell>
          <cell r="I1211" t="str">
            <v>.</v>
          </cell>
        </row>
        <row r="1212">
          <cell r="A1212">
            <v>380</v>
          </cell>
          <cell r="B1212" t="str">
            <v>Italy</v>
          </cell>
          <cell r="C1212">
            <v>1998</v>
          </cell>
          <cell r="D1212">
            <v>90</v>
          </cell>
          <cell r="E1212">
            <v>1111</v>
          </cell>
          <cell r="F1212">
            <v>90</v>
          </cell>
          <cell r="G1212">
            <v>556272</v>
          </cell>
          <cell r="H1212" t="str">
            <v>;;=SUM(F22:G22);</v>
          </cell>
          <cell r="I1212" t="str">
            <v>.</v>
          </cell>
        </row>
        <row r="1213">
          <cell r="A1213">
            <v>380</v>
          </cell>
          <cell r="B1213" t="str">
            <v>Italy</v>
          </cell>
          <cell r="C1213">
            <v>1998</v>
          </cell>
          <cell r="D1213">
            <v>90</v>
          </cell>
          <cell r="E1213">
            <v>1212</v>
          </cell>
          <cell r="F1213">
            <v>90</v>
          </cell>
          <cell r="G1213">
            <v>576726</v>
          </cell>
          <cell r="H1213" t="str">
            <v>;;=SUM(F23:G23);</v>
          </cell>
          <cell r="I1213" t="str">
            <v>.</v>
          </cell>
        </row>
        <row r="1214">
          <cell r="A1214">
            <v>380</v>
          </cell>
          <cell r="B1214" t="str">
            <v>Italy</v>
          </cell>
          <cell r="C1214">
            <v>1998</v>
          </cell>
          <cell r="D1214">
            <v>90</v>
          </cell>
          <cell r="E1214">
            <v>1313</v>
          </cell>
          <cell r="F1214">
            <v>90</v>
          </cell>
          <cell r="G1214">
            <v>584417</v>
          </cell>
          <cell r="H1214" t="str">
            <v>;;=SUM(F24:G24);</v>
          </cell>
          <cell r="I1214" t="str">
            <v>.</v>
          </cell>
        </row>
        <row r="1215">
          <cell r="A1215">
            <v>380</v>
          </cell>
          <cell r="B1215" t="str">
            <v>Italy</v>
          </cell>
          <cell r="C1215">
            <v>1998</v>
          </cell>
          <cell r="D1215">
            <v>90</v>
          </cell>
          <cell r="E1215">
            <v>1414</v>
          </cell>
          <cell r="F1215">
            <v>90</v>
          </cell>
          <cell r="G1215">
            <v>598304</v>
          </cell>
          <cell r="H1215" t="str">
            <v>;;=SUM(F25:G25);</v>
          </cell>
          <cell r="I1215" t="str">
            <v>.</v>
          </cell>
        </row>
        <row r="1216">
          <cell r="A1216">
            <v>380</v>
          </cell>
          <cell r="B1216" t="str">
            <v>Italy</v>
          </cell>
          <cell r="C1216">
            <v>1998</v>
          </cell>
          <cell r="D1216">
            <v>90</v>
          </cell>
          <cell r="E1216">
            <v>1014</v>
          </cell>
          <cell r="F1216">
            <v>90</v>
          </cell>
          <cell r="G1216">
            <v>2868422</v>
          </cell>
          <cell r="H1216" t="str">
            <v>;;=SUM(F26:G26);</v>
          </cell>
          <cell r="I1216" t="str">
            <v>.</v>
          </cell>
        </row>
        <row r="1217">
          <cell r="A1217">
            <v>380</v>
          </cell>
          <cell r="B1217" t="str">
            <v>Italy</v>
          </cell>
          <cell r="C1217">
            <v>1998</v>
          </cell>
          <cell r="D1217">
            <v>90</v>
          </cell>
          <cell r="E1217">
            <v>1515</v>
          </cell>
          <cell r="F1217">
            <v>90</v>
          </cell>
          <cell r="G1217">
            <v>617881</v>
          </cell>
          <cell r="H1217" t="str">
            <v>;;=SUM(F27:G27);</v>
          </cell>
          <cell r="I1217" t="str">
            <v>.</v>
          </cell>
        </row>
        <row r="1218">
          <cell r="A1218">
            <v>380</v>
          </cell>
          <cell r="B1218" t="str">
            <v>Italy</v>
          </cell>
          <cell r="C1218">
            <v>1998</v>
          </cell>
          <cell r="D1218">
            <v>90</v>
          </cell>
          <cell r="E1218">
            <v>1616</v>
          </cell>
          <cell r="F1218">
            <v>90</v>
          </cell>
          <cell r="G1218">
            <v>631825</v>
          </cell>
          <cell r="H1218" t="str">
            <v>;;=SUM(F28:G28);</v>
          </cell>
          <cell r="I1218" t="str">
            <v>.</v>
          </cell>
        </row>
        <row r="1219">
          <cell r="A1219">
            <v>372</v>
          </cell>
          <cell r="B1219" t="str">
            <v>Ireland</v>
          </cell>
          <cell r="C1219">
            <v>1998</v>
          </cell>
          <cell r="D1219">
            <v>90</v>
          </cell>
          <cell r="E1219">
            <v>1014</v>
          </cell>
          <cell r="F1219">
            <v>90</v>
          </cell>
          <cell r="G1219">
            <v>310560</v>
          </cell>
          <cell r="H1219" t="str">
            <v>;;=SUM(F26:G26);</v>
          </cell>
          <cell r="I1219" t="str">
            <v>.</v>
          </cell>
        </row>
        <row r="1220">
          <cell r="A1220">
            <v>372</v>
          </cell>
          <cell r="B1220" t="str">
            <v>Ireland</v>
          </cell>
          <cell r="C1220">
            <v>1998</v>
          </cell>
          <cell r="D1220">
            <v>90</v>
          </cell>
          <cell r="E1220">
            <v>1515</v>
          </cell>
          <cell r="F1220">
            <v>90</v>
          </cell>
          <cell r="G1220">
            <v>68610</v>
          </cell>
          <cell r="H1220" t="str">
            <v>;;=SUM(F27:G27);</v>
          </cell>
          <cell r="I1220" t="str">
            <v>.</v>
          </cell>
        </row>
        <row r="1221">
          <cell r="A1221">
            <v>372</v>
          </cell>
          <cell r="B1221" t="str">
            <v>Ireland</v>
          </cell>
          <cell r="C1221">
            <v>1998</v>
          </cell>
          <cell r="D1221">
            <v>90</v>
          </cell>
          <cell r="E1221">
            <v>1616</v>
          </cell>
          <cell r="F1221">
            <v>90</v>
          </cell>
          <cell r="G1221">
            <v>70430</v>
          </cell>
          <cell r="H1221" t="str">
            <v>;;=SUM(F28:G28);</v>
          </cell>
          <cell r="I1221" t="str">
            <v>.</v>
          </cell>
        </row>
        <row r="1222">
          <cell r="A1222">
            <v>372</v>
          </cell>
          <cell r="B1222" t="str">
            <v>Ireland</v>
          </cell>
          <cell r="C1222">
            <v>1998</v>
          </cell>
          <cell r="D1222">
            <v>90</v>
          </cell>
          <cell r="E1222">
            <v>1717</v>
          </cell>
          <cell r="F1222">
            <v>90</v>
          </cell>
          <cell r="G1222">
            <v>71900</v>
          </cell>
          <cell r="H1222" t="str">
            <v>;;=SUM(F29:G29);</v>
          </cell>
          <cell r="I1222" t="str">
            <v>.</v>
          </cell>
        </row>
        <row r="1223">
          <cell r="A1223">
            <v>372</v>
          </cell>
          <cell r="B1223" t="str">
            <v>Ireland</v>
          </cell>
          <cell r="C1223">
            <v>1998</v>
          </cell>
          <cell r="D1223">
            <v>90</v>
          </cell>
          <cell r="E1223">
            <v>1818</v>
          </cell>
          <cell r="F1223">
            <v>90</v>
          </cell>
          <cell r="G1223">
            <v>69800</v>
          </cell>
          <cell r="H1223" t="str">
            <v>;;=SUM(F30:G30);</v>
          </cell>
          <cell r="I1223" t="str">
            <v>.</v>
          </cell>
        </row>
        <row r="1224">
          <cell r="A1224">
            <v>372</v>
          </cell>
          <cell r="B1224" t="str">
            <v>Ireland</v>
          </cell>
          <cell r="C1224">
            <v>1998</v>
          </cell>
          <cell r="D1224">
            <v>90</v>
          </cell>
          <cell r="E1224">
            <v>1919</v>
          </cell>
          <cell r="F1224">
            <v>90</v>
          </cell>
          <cell r="G1224">
            <v>65100</v>
          </cell>
          <cell r="H1224" t="str">
            <v>;;=SUM(F31:G31);</v>
          </cell>
          <cell r="I1224" t="str">
            <v>.</v>
          </cell>
        </row>
        <row r="1225">
          <cell r="A1225">
            <v>372</v>
          </cell>
          <cell r="B1225" t="str">
            <v>Ireland</v>
          </cell>
          <cell r="C1225">
            <v>1998</v>
          </cell>
          <cell r="D1225">
            <v>90</v>
          </cell>
          <cell r="E1225">
            <v>1519</v>
          </cell>
          <cell r="F1225">
            <v>90</v>
          </cell>
          <cell r="G1225">
            <v>345840</v>
          </cell>
          <cell r="H1225" t="str">
            <v>;;=SUM(F32:G32);</v>
          </cell>
          <cell r="I1225" t="str">
            <v>.</v>
          </cell>
        </row>
        <row r="1226">
          <cell r="A1226">
            <v>372</v>
          </cell>
          <cell r="B1226" t="str">
            <v>Ireland</v>
          </cell>
          <cell r="C1226">
            <v>1998</v>
          </cell>
          <cell r="D1226">
            <v>90</v>
          </cell>
          <cell r="E1226">
            <v>2020</v>
          </cell>
          <cell r="F1226">
            <v>90</v>
          </cell>
          <cell r="G1226">
            <v>62500</v>
          </cell>
          <cell r="H1226" t="str">
            <v>;;=SUM(F33:G33);</v>
          </cell>
          <cell r="I1226" t="str">
            <v>.</v>
          </cell>
        </row>
        <row r="1227">
          <cell r="A1227">
            <v>372</v>
          </cell>
          <cell r="B1227" t="str">
            <v>Ireland</v>
          </cell>
          <cell r="C1227">
            <v>1998</v>
          </cell>
          <cell r="D1227">
            <v>90</v>
          </cell>
          <cell r="E1227">
            <v>2121</v>
          </cell>
          <cell r="F1227">
            <v>90</v>
          </cell>
          <cell r="G1227">
            <v>61300</v>
          </cell>
          <cell r="H1227" t="str">
            <v>;;=SUM(F34:G34);</v>
          </cell>
          <cell r="I1227" t="str">
            <v>.</v>
          </cell>
        </row>
        <row r="1228">
          <cell r="A1228">
            <v>372</v>
          </cell>
          <cell r="B1228" t="str">
            <v>Ireland</v>
          </cell>
          <cell r="C1228">
            <v>1998</v>
          </cell>
          <cell r="D1228">
            <v>90</v>
          </cell>
          <cell r="E1228">
            <v>2222</v>
          </cell>
          <cell r="F1228">
            <v>90</v>
          </cell>
          <cell r="G1228">
            <v>61300</v>
          </cell>
          <cell r="H1228" t="str">
            <v>;;=SUM(F35:G35);</v>
          </cell>
          <cell r="I1228" t="str">
            <v>.</v>
          </cell>
        </row>
        <row r="1229">
          <cell r="A1229">
            <v>372</v>
          </cell>
          <cell r="B1229" t="str">
            <v>Ireland</v>
          </cell>
          <cell r="C1229">
            <v>1998</v>
          </cell>
          <cell r="D1229">
            <v>90</v>
          </cell>
          <cell r="E1229">
            <v>2323</v>
          </cell>
          <cell r="F1229">
            <v>90</v>
          </cell>
          <cell r="G1229">
            <v>60400</v>
          </cell>
          <cell r="H1229" t="str">
            <v>;;=SUM(F36:G36);</v>
          </cell>
          <cell r="I1229" t="str">
            <v>.</v>
          </cell>
        </row>
        <row r="1230">
          <cell r="A1230">
            <v>372</v>
          </cell>
          <cell r="B1230" t="str">
            <v>Ireland</v>
          </cell>
          <cell r="C1230">
            <v>1998</v>
          </cell>
          <cell r="D1230">
            <v>90</v>
          </cell>
          <cell r="E1230">
            <v>2424</v>
          </cell>
          <cell r="F1230">
            <v>90</v>
          </cell>
          <cell r="G1230">
            <v>58700</v>
          </cell>
          <cell r="H1230" t="str">
            <v>;;=SUM(F37:G37);</v>
          </cell>
          <cell r="I1230" t="str">
            <v>.</v>
          </cell>
        </row>
        <row r="1231">
          <cell r="A1231">
            <v>372</v>
          </cell>
          <cell r="B1231" t="str">
            <v>Ireland</v>
          </cell>
          <cell r="C1231">
            <v>1998</v>
          </cell>
          <cell r="D1231">
            <v>90</v>
          </cell>
          <cell r="E1231">
            <v>2024</v>
          </cell>
          <cell r="F1231">
            <v>90</v>
          </cell>
          <cell r="G1231">
            <v>304200</v>
          </cell>
          <cell r="H1231" t="str">
            <v>;;=SUM(F38:G38);</v>
          </cell>
          <cell r="I1231" t="str">
            <v>.</v>
          </cell>
        </row>
        <row r="1232">
          <cell r="A1232">
            <v>372</v>
          </cell>
          <cell r="B1232" t="str">
            <v>Ireland</v>
          </cell>
          <cell r="C1232">
            <v>1998</v>
          </cell>
          <cell r="D1232">
            <v>90</v>
          </cell>
          <cell r="E1232">
            <v>2525</v>
          </cell>
          <cell r="F1232">
            <v>90</v>
          </cell>
          <cell r="G1232">
            <v>58530</v>
          </cell>
          <cell r="H1232" t="str">
            <v>;;=SUM(F39:G39);</v>
          </cell>
          <cell r="I1232" t="str">
            <v>.</v>
          </cell>
        </row>
        <row r="1233">
          <cell r="A1233">
            <v>372</v>
          </cell>
          <cell r="B1233" t="str">
            <v>Ireland</v>
          </cell>
          <cell r="C1233">
            <v>1998</v>
          </cell>
          <cell r="D1233">
            <v>90</v>
          </cell>
          <cell r="E1233">
            <v>2626</v>
          </cell>
          <cell r="F1233">
            <v>90</v>
          </cell>
          <cell r="G1233">
            <v>57200</v>
          </cell>
          <cell r="H1233" t="str">
            <v>;;=SUM(F40:G40);</v>
          </cell>
          <cell r="I1233" t="str">
            <v>.</v>
          </cell>
        </row>
        <row r="1234">
          <cell r="A1234">
            <v>372</v>
          </cell>
          <cell r="B1234" t="str">
            <v>Ireland</v>
          </cell>
          <cell r="C1234">
            <v>1998</v>
          </cell>
          <cell r="D1234">
            <v>90</v>
          </cell>
          <cell r="E1234">
            <v>2727</v>
          </cell>
          <cell r="F1234">
            <v>90</v>
          </cell>
          <cell r="G1234">
            <v>55700</v>
          </cell>
          <cell r="H1234" t="str">
            <v>;;=SUM(F41:G41);</v>
          </cell>
          <cell r="I1234" t="str">
            <v>.</v>
          </cell>
        </row>
        <row r="1235">
          <cell r="A1235">
            <v>372</v>
          </cell>
          <cell r="B1235" t="str">
            <v>Ireland</v>
          </cell>
          <cell r="C1235">
            <v>1998</v>
          </cell>
          <cell r="D1235">
            <v>90</v>
          </cell>
          <cell r="E1235">
            <v>2828</v>
          </cell>
          <cell r="F1235">
            <v>90</v>
          </cell>
          <cell r="G1235">
            <v>53200</v>
          </cell>
          <cell r="H1235" t="str">
            <v>;;=SUM(F42:G42);</v>
          </cell>
          <cell r="I1235" t="str">
            <v>.</v>
          </cell>
        </row>
        <row r="1236">
          <cell r="A1236">
            <v>372</v>
          </cell>
          <cell r="B1236" t="str">
            <v>Ireland</v>
          </cell>
          <cell r="C1236">
            <v>1998</v>
          </cell>
          <cell r="D1236">
            <v>90</v>
          </cell>
          <cell r="E1236">
            <v>2929</v>
          </cell>
          <cell r="F1236">
            <v>90</v>
          </cell>
          <cell r="G1236">
            <v>51900</v>
          </cell>
          <cell r="H1236" t="str">
            <v>;;=SUM(F43:G43);</v>
          </cell>
          <cell r="I1236" t="str">
            <v>.</v>
          </cell>
        </row>
        <row r="1237">
          <cell r="A1237">
            <v>372</v>
          </cell>
          <cell r="B1237" t="str">
            <v>Ireland</v>
          </cell>
          <cell r="C1237">
            <v>1998</v>
          </cell>
          <cell r="D1237">
            <v>90</v>
          </cell>
          <cell r="E1237">
            <v>2529</v>
          </cell>
          <cell r="F1237">
            <v>90</v>
          </cell>
          <cell r="G1237">
            <v>276530</v>
          </cell>
          <cell r="H1237" t="str">
            <v>;;=SUM(F44:G44);</v>
          </cell>
          <cell r="I1237" t="str">
            <v>.</v>
          </cell>
        </row>
        <row r="1238">
          <cell r="A1238">
            <v>372</v>
          </cell>
          <cell r="B1238" t="str">
            <v>Ireland</v>
          </cell>
          <cell r="C1238">
            <v>1998</v>
          </cell>
          <cell r="D1238">
            <v>90</v>
          </cell>
          <cell r="E1238">
            <v>3034</v>
          </cell>
          <cell r="F1238">
            <v>90</v>
          </cell>
          <cell r="G1238">
            <v>262900</v>
          </cell>
          <cell r="H1238" t="str">
            <v>;;=SUM(F45:G45);</v>
          </cell>
          <cell r="I1238" t="str">
            <v>.</v>
          </cell>
        </row>
        <row r="1239">
          <cell r="A1239">
            <v>372</v>
          </cell>
          <cell r="B1239" t="str">
            <v>Ireland</v>
          </cell>
          <cell r="C1239">
            <v>1998</v>
          </cell>
          <cell r="D1239">
            <v>90</v>
          </cell>
          <cell r="E1239">
            <v>3539</v>
          </cell>
          <cell r="F1239">
            <v>90</v>
          </cell>
          <cell r="G1239">
            <v>261050</v>
          </cell>
          <cell r="H1239" t="str">
            <v>;;=SUM(F46:G46);</v>
          </cell>
          <cell r="I1239" t="str">
            <v>.</v>
          </cell>
        </row>
        <row r="1240">
          <cell r="A1240">
            <v>372</v>
          </cell>
          <cell r="B1240" t="str">
            <v>Ireland</v>
          </cell>
          <cell r="C1240">
            <v>1998</v>
          </cell>
          <cell r="D1240">
            <v>90</v>
          </cell>
          <cell r="E1240">
            <v>4099</v>
          </cell>
          <cell r="F1240">
            <v>90</v>
          </cell>
          <cell r="G1240">
            <v>1405600</v>
          </cell>
          <cell r="H1240" t="str">
            <v>;;=SUM(F47:G47);</v>
          </cell>
          <cell r="I1240" t="str">
            <v>.</v>
          </cell>
        </row>
        <row r="1241">
          <cell r="A1241">
            <v>372</v>
          </cell>
          <cell r="B1241" t="str">
            <v>Ireland</v>
          </cell>
          <cell r="C1241">
            <v>1998</v>
          </cell>
          <cell r="D1241">
            <v>90</v>
          </cell>
          <cell r="E1241">
            <v>990000</v>
          </cell>
          <cell r="F1241">
            <v>90</v>
          </cell>
          <cell r="G1241">
            <v>0</v>
          </cell>
          <cell r="H1241" t="str">
            <v>;;=SUM(F48:G48);</v>
          </cell>
          <cell r="I1241" t="str">
            <v>.</v>
          </cell>
        </row>
        <row r="1242">
          <cell r="A1242">
            <v>152</v>
          </cell>
          <cell r="B1242" t="str">
            <v>Chile</v>
          </cell>
          <cell r="C1242">
            <v>1997</v>
          </cell>
          <cell r="D1242">
            <v>90</v>
          </cell>
          <cell r="E1242">
            <v>900000</v>
          </cell>
          <cell r="F1242">
            <v>90</v>
          </cell>
          <cell r="G1242">
            <v>14622354</v>
          </cell>
          <cell r="H1242" t="str">
            <v>;;=SUM(F11:G11);</v>
          </cell>
          <cell r="I1242" t="str">
            <v>.</v>
          </cell>
        </row>
        <row r="1243">
          <cell r="A1243">
            <v>152</v>
          </cell>
          <cell r="B1243" t="str">
            <v>Chile</v>
          </cell>
          <cell r="C1243">
            <v>1997</v>
          </cell>
          <cell r="D1243">
            <v>90</v>
          </cell>
          <cell r="E1243">
            <v>300</v>
          </cell>
          <cell r="F1243">
            <v>90</v>
          </cell>
          <cell r="G1243">
            <v>872373</v>
          </cell>
          <cell r="H1243" t="str">
            <v>;;=SUM(F12:G12);</v>
          </cell>
          <cell r="I1243" t="str">
            <v>.</v>
          </cell>
        </row>
        <row r="1244">
          <cell r="A1244">
            <v>152</v>
          </cell>
          <cell r="B1244" t="str">
            <v>Chile</v>
          </cell>
          <cell r="C1244">
            <v>1997</v>
          </cell>
          <cell r="D1244">
            <v>90</v>
          </cell>
          <cell r="E1244">
            <v>303</v>
          </cell>
          <cell r="F1244">
            <v>90</v>
          </cell>
          <cell r="G1244">
            <v>291799</v>
          </cell>
          <cell r="H1244" t="str">
            <v>;;=SUM(F13:G13);</v>
          </cell>
          <cell r="I1244" t="str">
            <v>.</v>
          </cell>
        </row>
        <row r="1245">
          <cell r="A1245">
            <v>152</v>
          </cell>
          <cell r="B1245" t="str">
            <v>Chile</v>
          </cell>
          <cell r="C1245">
            <v>1997</v>
          </cell>
          <cell r="D1245">
            <v>90</v>
          </cell>
          <cell r="E1245">
            <v>404</v>
          </cell>
          <cell r="F1245">
            <v>90</v>
          </cell>
          <cell r="G1245">
            <v>291896</v>
          </cell>
          <cell r="H1245" t="str">
            <v>;;=SUM(F14:G14);</v>
          </cell>
          <cell r="I1245" t="str">
            <v>.</v>
          </cell>
        </row>
        <row r="1246">
          <cell r="A1246">
            <v>152</v>
          </cell>
          <cell r="B1246" t="str">
            <v>Chile</v>
          </cell>
          <cell r="C1246">
            <v>1997</v>
          </cell>
          <cell r="D1246">
            <v>90</v>
          </cell>
          <cell r="E1246">
            <v>505</v>
          </cell>
          <cell r="F1246">
            <v>90</v>
          </cell>
          <cell r="G1246">
            <v>293649</v>
          </cell>
          <cell r="H1246" t="str">
            <v>;;=SUM(F15:G15);</v>
          </cell>
          <cell r="I1246" t="str">
            <v>.</v>
          </cell>
        </row>
        <row r="1247">
          <cell r="A1247">
            <v>152</v>
          </cell>
          <cell r="B1247" t="str">
            <v>Chile</v>
          </cell>
          <cell r="C1247">
            <v>1997</v>
          </cell>
          <cell r="D1247">
            <v>90</v>
          </cell>
          <cell r="E1247">
            <v>606</v>
          </cell>
          <cell r="F1247">
            <v>90</v>
          </cell>
          <cell r="G1247">
            <v>291965</v>
          </cell>
          <cell r="H1247" t="str">
            <v>;;=SUM(F16:G16);</v>
          </cell>
          <cell r="I1247" t="str">
            <v>.</v>
          </cell>
        </row>
        <row r="1248">
          <cell r="A1248">
            <v>152</v>
          </cell>
          <cell r="B1248" t="str">
            <v>Chile</v>
          </cell>
          <cell r="C1248">
            <v>1997</v>
          </cell>
          <cell r="D1248">
            <v>90</v>
          </cell>
          <cell r="E1248">
            <v>707</v>
          </cell>
          <cell r="F1248">
            <v>90</v>
          </cell>
          <cell r="G1248">
            <v>289435</v>
          </cell>
          <cell r="H1248" t="str">
            <v>;;=SUM(F17:G17);</v>
          </cell>
          <cell r="I1248" t="str">
            <v>.</v>
          </cell>
        </row>
        <row r="1249">
          <cell r="A1249">
            <v>152</v>
          </cell>
          <cell r="B1249" t="str">
            <v>Chile</v>
          </cell>
          <cell r="C1249">
            <v>1997</v>
          </cell>
          <cell r="D1249">
            <v>90</v>
          </cell>
          <cell r="E1249">
            <v>808</v>
          </cell>
          <cell r="F1249">
            <v>90</v>
          </cell>
          <cell r="G1249">
            <v>286202</v>
          </cell>
          <cell r="H1249" t="str">
            <v>;;=SUM(F18:G18);</v>
          </cell>
          <cell r="I1249" t="str">
            <v>.</v>
          </cell>
        </row>
        <row r="1250">
          <cell r="A1250">
            <v>152</v>
          </cell>
          <cell r="B1250" t="str">
            <v>Chile</v>
          </cell>
          <cell r="C1250">
            <v>1997</v>
          </cell>
          <cell r="D1250">
            <v>90</v>
          </cell>
          <cell r="E1250">
            <v>909</v>
          </cell>
          <cell r="F1250">
            <v>90</v>
          </cell>
          <cell r="G1250">
            <v>282402</v>
          </cell>
          <cell r="H1250" t="str">
            <v>;;=SUM(F19:G19);</v>
          </cell>
          <cell r="I1250" t="str">
            <v>.</v>
          </cell>
        </row>
        <row r="1251">
          <cell r="A1251">
            <v>152</v>
          </cell>
          <cell r="B1251" t="str">
            <v>Chile</v>
          </cell>
          <cell r="C1251">
            <v>1997</v>
          </cell>
          <cell r="D1251">
            <v>90</v>
          </cell>
          <cell r="E1251">
            <v>509</v>
          </cell>
          <cell r="F1251">
            <v>90</v>
          </cell>
          <cell r="G1251">
            <v>1443653</v>
          </cell>
          <cell r="H1251" t="str">
            <v>;;=SUM(F20:G20);</v>
          </cell>
          <cell r="I1251" t="str">
            <v>.</v>
          </cell>
        </row>
        <row r="1252">
          <cell r="A1252">
            <v>152</v>
          </cell>
          <cell r="B1252" t="str">
            <v>Chile</v>
          </cell>
          <cell r="C1252">
            <v>1997</v>
          </cell>
          <cell r="D1252">
            <v>90</v>
          </cell>
          <cell r="E1252">
            <v>1010</v>
          </cell>
          <cell r="F1252">
            <v>90</v>
          </cell>
          <cell r="G1252">
            <v>278179</v>
          </cell>
          <cell r="H1252" t="str">
            <v>;;=SUM(F21:G21);</v>
          </cell>
          <cell r="I1252" t="str">
            <v>.</v>
          </cell>
        </row>
        <row r="1253">
          <cell r="A1253">
            <v>152</v>
          </cell>
          <cell r="B1253" t="str">
            <v>Chile</v>
          </cell>
          <cell r="C1253">
            <v>1997</v>
          </cell>
          <cell r="D1253">
            <v>90</v>
          </cell>
          <cell r="E1253">
            <v>1111</v>
          </cell>
          <cell r="F1253">
            <v>90</v>
          </cell>
          <cell r="G1253">
            <v>273672</v>
          </cell>
          <cell r="H1253" t="str">
            <v>;;=SUM(F22:G22);</v>
          </cell>
          <cell r="I1253" t="str">
            <v>.</v>
          </cell>
        </row>
        <row r="1254">
          <cell r="A1254">
            <v>152</v>
          </cell>
          <cell r="B1254" t="str">
            <v>Chile</v>
          </cell>
          <cell r="C1254">
            <v>1997</v>
          </cell>
          <cell r="D1254">
            <v>90</v>
          </cell>
          <cell r="E1254">
            <v>1212</v>
          </cell>
          <cell r="F1254">
            <v>90</v>
          </cell>
          <cell r="G1254">
            <v>268952</v>
          </cell>
          <cell r="H1254" t="str">
            <v>;;=SUM(F23:G23);</v>
          </cell>
          <cell r="I1254" t="str">
            <v>.</v>
          </cell>
        </row>
        <row r="1255">
          <cell r="A1255">
            <v>152</v>
          </cell>
          <cell r="B1255" t="str">
            <v>Chile</v>
          </cell>
          <cell r="C1255">
            <v>1997</v>
          </cell>
          <cell r="D1255">
            <v>90</v>
          </cell>
          <cell r="E1255">
            <v>1313</v>
          </cell>
          <cell r="F1255">
            <v>90</v>
          </cell>
          <cell r="G1255">
            <v>264157</v>
          </cell>
          <cell r="H1255" t="str">
            <v>;;=SUM(F24:G24);</v>
          </cell>
          <cell r="I1255" t="str">
            <v>.</v>
          </cell>
        </row>
        <row r="1256">
          <cell r="A1256">
            <v>152</v>
          </cell>
          <cell r="B1256" t="str">
            <v>Chile</v>
          </cell>
          <cell r="C1256">
            <v>1997</v>
          </cell>
          <cell r="D1256">
            <v>90</v>
          </cell>
          <cell r="E1256">
            <v>1414</v>
          </cell>
          <cell r="F1256">
            <v>90</v>
          </cell>
          <cell r="G1256">
            <v>259424</v>
          </cell>
          <cell r="H1256" t="str">
            <v>;;=SUM(F25:G25);</v>
          </cell>
          <cell r="I1256" t="str">
            <v>.</v>
          </cell>
        </row>
        <row r="1257">
          <cell r="A1257">
            <v>152</v>
          </cell>
          <cell r="B1257" t="str">
            <v>Chile</v>
          </cell>
          <cell r="C1257">
            <v>1997</v>
          </cell>
          <cell r="D1257">
            <v>90</v>
          </cell>
          <cell r="E1257">
            <v>1014</v>
          </cell>
          <cell r="F1257">
            <v>90</v>
          </cell>
          <cell r="G1257">
            <v>1344384</v>
          </cell>
          <cell r="H1257" t="str">
            <v>;;=SUM(F26:G26);</v>
          </cell>
          <cell r="I1257" t="str">
            <v>.</v>
          </cell>
        </row>
        <row r="1258">
          <cell r="A1258">
            <v>152</v>
          </cell>
          <cell r="B1258" t="str">
            <v>Chile</v>
          </cell>
          <cell r="C1258">
            <v>1997</v>
          </cell>
          <cell r="D1258">
            <v>90</v>
          </cell>
          <cell r="E1258">
            <v>1515</v>
          </cell>
          <cell r="F1258">
            <v>90</v>
          </cell>
          <cell r="G1258">
            <v>254722</v>
          </cell>
          <cell r="H1258" t="str">
            <v>;;=SUM(F27:G27);</v>
          </cell>
          <cell r="I1258" t="str">
            <v>.</v>
          </cell>
        </row>
        <row r="1259">
          <cell r="A1259">
            <v>152</v>
          </cell>
          <cell r="B1259" t="str">
            <v>Chile</v>
          </cell>
          <cell r="C1259">
            <v>1997</v>
          </cell>
          <cell r="D1259">
            <v>90</v>
          </cell>
          <cell r="E1259">
            <v>1616</v>
          </cell>
          <cell r="F1259">
            <v>90</v>
          </cell>
          <cell r="G1259">
            <v>249966</v>
          </cell>
          <cell r="H1259" t="str">
            <v>;;=SUM(F28:G28);</v>
          </cell>
          <cell r="I1259" t="str">
            <v>.</v>
          </cell>
        </row>
        <row r="1260">
          <cell r="A1260">
            <v>152</v>
          </cell>
          <cell r="B1260" t="str">
            <v>Chile</v>
          </cell>
          <cell r="C1260">
            <v>1997</v>
          </cell>
          <cell r="D1260">
            <v>90</v>
          </cell>
          <cell r="E1260">
            <v>1717</v>
          </cell>
          <cell r="F1260">
            <v>90</v>
          </cell>
          <cell r="G1260">
            <v>246364</v>
          </cell>
          <cell r="H1260" t="str">
            <v>;;=SUM(F29:G29);</v>
          </cell>
          <cell r="I1260" t="str">
            <v>.</v>
          </cell>
        </row>
        <row r="1261">
          <cell r="A1261">
            <v>152</v>
          </cell>
          <cell r="B1261" t="str">
            <v>Chile</v>
          </cell>
          <cell r="C1261">
            <v>1997</v>
          </cell>
          <cell r="D1261">
            <v>90</v>
          </cell>
          <cell r="E1261">
            <v>1818</v>
          </cell>
          <cell r="F1261">
            <v>90</v>
          </cell>
          <cell r="G1261">
            <v>244490</v>
          </cell>
          <cell r="H1261" t="str">
            <v>;;=SUM(F30:G30);</v>
          </cell>
          <cell r="I1261" t="str">
            <v>.</v>
          </cell>
        </row>
        <row r="1262">
          <cell r="A1262">
            <v>152</v>
          </cell>
          <cell r="B1262" t="str">
            <v>Chile</v>
          </cell>
          <cell r="C1262">
            <v>1997</v>
          </cell>
          <cell r="D1262">
            <v>90</v>
          </cell>
          <cell r="E1262">
            <v>1919</v>
          </cell>
          <cell r="F1262">
            <v>90</v>
          </cell>
          <cell r="G1262">
            <v>243810</v>
          </cell>
          <cell r="H1262" t="str">
            <v>;;=SUM(F31:G31);</v>
          </cell>
          <cell r="I1262" t="str">
            <v>.</v>
          </cell>
        </row>
        <row r="1263">
          <cell r="A1263">
            <v>152</v>
          </cell>
          <cell r="B1263" t="str">
            <v>Chile</v>
          </cell>
          <cell r="C1263">
            <v>1997</v>
          </cell>
          <cell r="D1263">
            <v>90</v>
          </cell>
          <cell r="E1263">
            <v>1519</v>
          </cell>
          <cell r="F1263">
            <v>90</v>
          </cell>
          <cell r="G1263">
            <v>1239352</v>
          </cell>
          <cell r="H1263" t="str">
            <v>;;=SUM(F32:G32);</v>
          </cell>
          <cell r="I1263" t="str">
            <v>.</v>
          </cell>
        </row>
        <row r="1264">
          <cell r="A1264">
            <v>152</v>
          </cell>
          <cell r="B1264" t="str">
            <v>Chile</v>
          </cell>
          <cell r="C1264">
            <v>1997</v>
          </cell>
          <cell r="D1264">
            <v>90</v>
          </cell>
          <cell r="E1264">
            <v>2020</v>
          </cell>
          <cell r="F1264">
            <v>90</v>
          </cell>
          <cell r="G1264">
            <v>243233</v>
          </cell>
          <cell r="H1264" t="str">
            <v>;;=SUM(F33:G33);</v>
          </cell>
          <cell r="I1264" t="str">
            <v>.</v>
          </cell>
        </row>
        <row r="1265">
          <cell r="A1265">
            <v>152</v>
          </cell>
          <cell r="B1265" t="str">
            <v>Chile</v>
          </cell>
          <cell r="C1265">
            <v>1997</v>
          </cell>
          <cell r="D1265">
            <v>90</v>
          </cell>
          <cell r="E1265">
            <v>2121</v>
          </cell>
          <cell r="F1265">
            <v>90</v>
          </cell>
          <cell r="G1265">
            <v>242860</v>
          </cell>
          <cell r="H1265" t="str">
            <v>;;=SUM(F34:G34);</v>
          </cell>
          <cell r="I1265" t="str">
            <v>.</v>
          </cell>
        </row>
        <row r="1266">
          <cell r="A1266">
            <v>152</v>
          </cell>
          <cell r="B1266" t="str">
            <v>Chile</v>
          </cell>
          <cell r="C1266">
            <v>1997</v>
          </cell>
          <cell r="D1266">
            <v>90</v>
          </cell>
          <cell r="E1266">
            <v>2222</v>
          </cell>
          <cell r="F1266">
            <v>90</v>
          </cell>
          <cell r="G1266">
            <v>242782</v>
          </cell>
          <cell r="H1266" t="str">
            <v>;;=SUM(F35:G35);</v>
          </cell>
          <cell r="I1266" t="str">
            <v>.</v>
          </cell>
        </row>
        <row r="1267">
          <cell r="A1267">
            <v>152</v>
          </cell>
          <cell r="B1267" t="str">
            <v>Chile</v>
          </cell>
          <cell r="C1267">
            <v>1997</v>
          </cell>
          <cell r="D1267">
            <v>90</v>
          </cell>
          <cell r="E1267">
            <v>2323</v>
          </cell>
          <cell r="F1267">
            <v>90</v>
          </cell>
          <cell r="G1267">
            <v>242899</v>
          </cell>
          <cell r="H1267" t="str">
            <v>;;=SUM(F36:G36);</v>
          </cell>
          <cell r="I1267" t="str">
            <v>.</v>
          </cell>
        </row>
        <row r="1268">
          <cell r="A1268">
            <v>152</v>
          </cell>
          <cell r="B1268" t="str">
            <v>Chile</v>
          </cell>
          <cell r="C1268">
            <v>1997</v>
          </cell>
          <cell r="D1268">
            <v>90</v>
          </cell>
          <cell r="E1268">
            <v>2424</v>
          </cell>
          <cell r="F1268">
            <v>90</v>
          </cell>
          <cell r="G1268">
            <v>243162</v>
          </cell>
          <cell r="H1268" t="str">
            <v>;;=SUM(F37:G37);</v>
          </cell>
          <cell r="I1268" t="str">
            <v>.</v>
          </cell>
        </row>
        <row r="1269">
          <cell r="A1269">
            <v>152</v>
          </cell>
          <cell r="B1269" t="str">
            <v>Chile</v>
          </cell>
          <cell r="C1269">
            <v>1997</v>
          </cell>
          <cell r="D1269">
            <v>90</v>
          </cell>
          <cell r="E1269">
            <v>2024</v>
          </cell>
          <cell r="F1269">
            <v>90</v>
          </cell>
          <cell r="G1269">
            <v>1214936</v>
          </cell>
          <cell r="H1269" t="str">
            <v>;;=SUM(F38:G38);</v>
          </cell>
          <cell r="I1269" t="str">
            <v>.</v>
          </cell>
        </row>
        <row r="1270">
          <cell r="A1270">
            <v>152</v>
          </cell>
          <cell r="B1270" t="str">
            <v>Chile</v>
          </cell>
          <cell r="C1270">
            <v>1997</v>
          </cell>
          <cell r="D1270">
            <v>90</v>
          </cell>
          <cell r="E1270">
            <v>2525</v>
          </cell>
          <cell r="F1270">
            <v>90</v>
          </cell>
          <cell r="G1270">
            <v>243541</v>
          </cell>
          <cell r="H1270" t="str">
            <v>;;=SUM(F39:G39);</v>
          </cell>
          <cell r="I1270" t="str">
            <v>.</v>
          </cell>
        </row>
        <row r="1271">
          <cell r="A1271">
            <v>152</v>
          </cell>
          <cell r="B1271" t="str">
            <v>Chile</v>
          </cell>
          <cell r="C1271">
            <v>1997</v>
          </cell>
          <cell r="D1271">
            <v>90</v>
          </cell>
          <cell r="E1271">
            <v>2626</v>
          </cell>
          <cell r="F1271">
            <v>90</v>
          </cell>
          <cell r="G1271">
            <v>243813</v>
          </cell>
          <cell r="H1271" t="str">
            <v>;;=SUM(F40:G40);</v>
          </cell>
          <cell r="I1271" t="str">
            <v>.</v>
          </cell>
        </row>
        <row r="1272">
          <cell r="A1272">
            <v>152</v>
          </cell>
          <cell r="B1272" t="str">
            <v>Chile</v>
          </cell>
          <cell r="C1272">
            <v>1997</v>
          </cell>
          <cell r="D1272">
            <v>90</v>
          </cell>
          <cell r="E1272">
            <v>2727</v>
          </cell>
          <cell r="F1272">
            <v>90</v>
          </cell>
          <cell r="G1272">
            <v>244304</v>
          </cell>
          <cell r="H1272" t="str">
            <v>;;=SUM(F41:G41);</v>
          </cell>
          <cell r="I1272" t="str">
            <v>.</v>
          </cell>
        </row>
        <row r="1273">
          <cell r="A1273">
            <v>152</v>
          </cell>
          <cell r="B1273" t="str">
            <v>Chile</v>
          </cell>
          <cell r="C1273">
            <v>1997</v>
          </cell>
          <cell r="D1273">
            <v>90</v>
          </cell>
          <cell r="E1273">
            <v>2828</v>
          </cell>
          <cell r="F1273">
            <v>90</v>
          </cell>
          <cell r="G1273">
            <v>245085</v>
          </cell>
          <cell r="H1273" t="str">
            <v>;;=SUM(F42:G42);</v>
          </cell>
          <cell r="I1273" t="str">
            <v>.</v>
          </cell>
        </row>
        <row r="1274">
          <cell r="A1274">
            <v>152</v>
          </cell>
          <cell r="B1274" t="str">
            <v>Chile</v>
          </cell>
          <cell r="C1274">
            <v>1997</v>
          </cell>
          <cell r="D1274">
            <v>90</v>
          </cell>
          <cell r="E1274">
            <v>2929</v>
          </cell>
          <cell r="F1274">
            <v>90</v>
          </cell>
          <cell r="G1274">
            <v>245886</v>
          </cell>
          <cell r="H1274" t="str">
            <v>;;=SUM(F43:G43);</v>
          </cell>
          <cell r="I1274" t="str">
            <v>.</v>
          </cell>
        </row>
        <row r="1275">
          <cell r="A1275">
            <v>152</v>
          </cell>
          <cell r="B1275" t="str">
            <v>Chile</v>
          </cell>
          <cell r="C1275">
            <v>1997</v>
          </cell>
          <cell r="D1275">
            <v>90</v>
          </cell>
          <cell r="E1275">
            <v>2529</v>
          </cell>
          <cell r="F1275">
            <v>90</v>
          </cell>
          <cell r="G1275">
            <v>1222629</v>
          </cell>
          <cell r="H1275" t="str">
            <v>;;=SUM(F44:G44);</v>
          </cell>
          <cell r="I1275" t="str">
            <v>.</v>
          </cell>
        </row>
        <row r="1276">
          <cell r="A1276">
            <v>152</v>
          </cell>
          <cell r="B1276" t="str">
            <v>Chile</v>
          </cell>
          <cell r="C1276">
            <v>1997</v>
          </cell>
          <cell r="D1276">
            <v>90</v>
          </cell>
          <cell r="E1276">
            <v>3034</v>
          </cell>
          <cell r="F1276">
            <v>90</v>
          </cell>
          <cell r="G1276">
            <v>1221190</v>
          </cell>
          <cell r="H1276" t="str">
            <v>;;=SUM(F45:G45);</v>
          </cell>
          <cell r="I1276" t="str">
            <v>.</v>
          </cell>
        </row>
        <row r="1277">
          <cell r="A1277">
            <v>152</v>
          </cell>
          <cell r="B1277" t="str">
            <v>Chile</v>
          </cell>
          <cell r="C1277">
            <v>1997</v>
          </cell>
          <cell r="D1277">
            <v>90</v>
          </cell>
          <cell r="E1277">
            <v>3539</v>
          </cell>
          <cell r="F1277">
            <v>90</v>
          </cell>
          <cell r="G1277">
            <v>1123900</v>
          </cell>
          <cell r="H1277" t="str">
            <v>;;=SUM(F46:G46);</v>
          </cell>
          <cell r="I1277" t="str">
            <v>.</v>
          </cell>
        </row>
        <row r="1278">
          <cell r="A1278">
            <v>152</v>
          </cell>
          <cell r="B1278" t="str">
            <v>Chile</v>
          </cell>
          <cell r="C1278">
            <v>1997</v>
          </cell>
          <cell r="D1278">
            <v>90</v>
          </cell>
          <cell r="E1278">
            <v>4099</v>
          </cell>
          <cell r="F1278">
            <v>90</v>
          </cell>
          <cell r="G1278">
            <v>4356242</v>
          </cell>
          <cell r="H1278" t="str">
            <v>;;=SUM(F47:G47);</v>
          </cell>
          <cell r="I1278" t="str">
            <v>.</v>
          </cell>
        </row>
        <row r="1279">
          <cell r="A1279">
            <v>152</v>
          </cell>
          <cell r="B1279" t="str">
            <v>Chile</v>
          </cell>
          <cell r="C1279">
            <v>1997</v>
          </cell>
          <cell r="D1279">
            <v>90</v>
          </cell>
          <cell r="E1279">
            <v>990000</v>
          </cell>
          <cell r="F1279">
            <v>90</v>
          </cell>
          <cell r="G1279">
            <v>0</v>
          </cell>
          <cell r="H1279" t="str">
            <v>n;</v>
          </cell>
          <cell r="I1279" t="str">
            <v>n</v>
          </cell>
        </row>
        <row r="1280">
          <cell r="A1280">
            <v>156</v>
          </cell>
          <cell r="B1280" t="str">
            <v>China</v>
          </cell>
          <cell r="C1280">
            <v>1997</v>
          </cell>
          <cell r="D1280">
            <v>90</v>
          </cell>
          <cell r="E1280">
            <v>900000</v>
          </cell>
          <cell r="F1280">
            <v>90</v>
          </cell>
          <cell r="G1280">
            <v>1243481000</v>
          </cell>
          <cell r="H1280" t="str">
            <v>;;=J11*1000;</v>
          </cell>
          <cell r="I1280" t="str">
            <v>.</v>
          </cell>
        </row>
        <row r="1281">
          <cell r="A1281">
            <v>156</v>
          </cell>
          <cell r="B1281" t="str">
            <v>China</v>
          </cell>
          <cell r="C1281">
            <v>1997</v>
          </cell>
          <cell r="D1281">
            <v>90</v>
          </cell>
          <cell r="E1281">
            <v>300</v>
          </cell>
          <cell r="F1281">
            <v>90</v>
          </cell>
          <cell r="G1281">
            <v>46227000</v>
          </cell>
          <cell r="H1281" t="str">
            <v>;;=J12*1000;</v>
          </cell>
          <cell r="I1281" t="str">
            <v>.</v>
          </cell>
        </row>
        <row r="1282">
          <cell r="A1282">
            <v>156</v>
          </cell>
          <cell r="B1282" t="str">
            <v>China</v>
          </cell>
          <cell r="C1282">
            <v>1997</v>
          </cell>
          <cell r="D1282">
            <v>90</v>
          </cell>
          <cell r="E1282">
            <v>303</v>
          </cell>
          <cell r="F1282">
            <v>90</v>
          </cell>
          <cell r="G1282">
            <v>15770000</v>
          </cell>
          <cell r="H1282" t="str">
            <v>;;=J13*1000;</v>
          </cell>
          <cell r="I1282" t="str">
            <v>.</v>
          </cell>
        </row>
        <row r="1283">
          <cell r="A1283">
            <v>156</v>
          </cell>
          <cell r="B1283" t="str">
            <v>China</v>
          </cell>
          <cell r="C1283">
            <v>1997</v>
          </cell>
          <cell r="D1283">
            <v>90</v>
          </cell>
          <cell r="E1283">
            <v>404</v>
          </cell>
          <cell r="F1283">
            <v>90</v>
          </cell>
          <cell r="G1283">
            <v>17754000</v>
          </cell>
          <cell r="H1283" t="str">
            <v>;;=J14*1000;</v>
          </cell>
          <cell r="I1283" t="str">
            <v>.</v>
          </cell>
        </row>
        <row r="1284">
          <cell r="A1284">
            <v>156</v>
          </cell>
          <cell r="B1284" t="str">
            <v>China</v>
          </cell>
          <cell r="C1284">
            <v>1997</v>
          </cell>
          <cell r="D1284">
            <v>90</v>
          </cell>
          <cell r="E1284">
            <v>505</v>
          </cell>
          <cell r="F1284">
            <v>90</v>
          </cell>
          <cell r="G1284">
            <v>19278000</v>
          </cell>
          <cell r="H1284" t="str">
            <v>;;=J15*1000;</v>
          </cell>
          <cell r="I1284" t="str">
            <v>.</v>
          </cell>
        </row>
        <row r="1285">
          <cell r="A1285">
            <v>156</v>
          </cell>
          <cell r="B1285" t="str">
            <v>China</v>
          </cell>
          <cell r="C1285">
            <v>1997</v>
          </cell>
          <cell r="D1285">
            <v>90</v>
          </cell>
          <cell r="E1285">
            <v>606</v>
          </cell>
          <cell r="F1285">
            <v>90</v>
          </cell>
          <cell r="G1285">
            <v>21082000</v>
          </cell>
          <cell r="H1285" t="str">
            <v>;;=J16*1000;</v>
          </cell>
          <cell r="I1285" t="str">
            <v>.</v>
          </cell>
        </row>
        <row r="1286">
          <cell r="A1286">
            <v>156</v>
          </cell>
          <cell r="B1286" t="str">
            <v>China</v>
          </cell>
          <cell r="C1286">
            <v>1997</v>
          </cell>
          <cell r="D1286">
            <v>90</v>
          </cell>
          <cell r="E1286">
            <v>707</v>
          </cell>
          <cell r="F1286">
            <v>90</v>
          </cell>
          <cell r="G1286">
            <v>27021000</v>
          </cell>
          <cell r="H1286" t="str">
            <v>;;=J17*1000;</v>
          </cell>
          <cell r="I1286" t="str">
            <v>.</v>
          </cell>
        </row>
        <row r="1287">
          <cell r="A1287">
            <v>156</v>
          </cell>
          <cell r="B1287" t="str">
            <v>China</v>
          </cell>
          <cell r="C1287">
            <v>1997</v>
          </cell>
          <cell r="D1287">
            <v>90</v>
          </cell>
          <cell r="E1287">
            <v>808</v>
          </cell>
          <cell r="F1287">
            <v>90</v>
          </cell>
          <cell r="G1287">
            <v>26315000</v>
          </cell>
          <cell r="H1287" t="str">
            <v>;;=J18*1000;</v>
          </cell>
          <cell r="I1287" t="str">
            <v>.</v>
          </cell>
        </row>
        <row r="1288">
          <cell r="A1288">
            <v>156</v>
          </cell>
          <cell r="B1288" t="str">
            <v>China</v>
          </cell>
          <cell r="C1288">
            <v>1997</v>
          </cell>
          <cell r="D1288">
            <v>90</v>
          </cell>
          <cell r="E1288">
            <v>909</v>
          </cell>
          <cell r="F1288">
            <v>90</v>
          </cell>
          <cell r="G1288">
            <v>25213000</v>
          </cell>
          <cell r="H1288" t="str">
            <v>;;=J19*1000;</v>
          </cell>
          <cell r="I1288" t="str">
            <v>.</v>
          </cell>
        </row>
        <row r="1289">
          <cell r="A1289">
            <v>156</v>
          </cell>
          <cell r="B1289" t="str">
            <v>China</v>
          </cell>
          <cell r="C1289">
            <v>1997</v>
          </cell>
          <cell r="D1289">
            <v>90</v>
          </cell>
          <cell r="E1289">
            <v>509</v>
          </cell>
          <cell r="F1289">
            <v>90</v>
          </cell>
          <cell r="G1289">
            <v>118909000</v>
          </cell>
          <cell r="H1289" t="str">
            <v>;;=J20*1000;</v>
          </cell>
          <cell r="I1289" t="str">
            <v>.</v>
          </cell>
        </row>
        <row r="1290">
          <cell r="A1290">
            <v>156</v>
          </cell>
          <cell r="B1290" t="str">
            <v>China</v>
          </cell>
          <cell r="C1290">
            <v>1997</v>
          </cell>
          <cell r="D1290">
            <v>90</v>
          </cell>
          <cell r="E1290">
            <v>1010</v>
          </cell>
          <cell r="F1290">
            <v>90</v>
          </cell>
          <cell r="G1290">
            <v>27176000</v>
          </cell>
          <cell r="H1290" t="str">
            <v>;;=J21*1000;</v>
          </cell>
          <cell r="I1290" t="str">
            <v>.</v>
          </cell>
        </row>
        <row r="1291">
          <cell r="A1291">
            <v>156</v>
          </cell>
          <cell r="B1291" t="str">
            <v>China</v>
          </cell>
          <cell r="C1291">
            <v>1997</v>
          </cell>
          <cell r="D1291">
            <v>90</v>
          </cell>
          <cell r="E1291">
            <v>1111</v>
          </cell>
          <cell r="F1291">
            <v>90</v>
          </cell>
          <cell r="G1291">
            <v>23374000</v>
          </cell>
          <cell r="H1291" t="str">
            <v>;;=J22*1000;</v>
          </cell>
          <cell r="I1291" t="str">
            <v>.</v>
          </cell>
        </row>
        <row r="1292">
          <cell r="A1292">
            <v>156</v>
          </cell>
          <cell r="B1292" t="str">
            <v>China</v>
          </cell>
          <cell r="C1292">
            <v>1997</v>
          </cell>
          <cell r="D1292">
            <v>90</v>
          </cell>
          <cell r="E1292">
            <v>1212</v>
          </cell>
          <cell r="F1292">
            <v>90</v>
          </cell>
          <cell r="G1292">
            <v>21364000</v>
          </cell>
          <cell r="H1292" t="str">
            <v>;;=J23*1000;</v>
          </cell>
          <cell r="I1292" t="str">
            <v>.</v>
          </cell>
        </row>
        <row r="1293">
          <cell r="A1293">
            <v>156</v>
          </cell>
          <cell r="B1293" t="str">
            <v>China</v>
          </cell>
          <cell r="C1293">
            <v>1997</v>
          </cell>
          <cell r="D1293">
            <v>90</v>
          </cell>
          <cell r="E1293">
            <v>1313</v>
          </cell>
          <cell r="F1293">
            <v>90</v>
          </cell>
          <cell r="G1293">
            <v>19743000</v>
          </cell>
          <cell r="H1293" t="str">
            <v>;;=J24*1000;</v>
          </cell>
          <cell r="I1293" t="str">
            <v>.</v>
          </cell>
        </row>
        <row r="1294">
          <cell r="A1294">
            <v>156</v>
          </cell>
          <cell r="B1294" t="str">
            <v>China</v>
          </cell>
          <cell r="C1294">
            <v>1997</v>
          </cell>
          <cell r="D1294">
            <v>90</v>
          </cell>
          <cell r="E1294">
            <v>1414</v>
          </cell>
          <cell r="F1294">
            <v>90</v>
          </cell>
          <cell r="G1294">
            <v>20087000</v>
          </cell>
          <cell r="H1294" t="str">
            <v>;;=J25*1000;</v>
          </cell>
          <cell r="I1294" t="str">
            <v>.</v>
          </cell>
        </row>
        <row r="1295">
          <cell r="A1295">
            <v>156</v>
          </cell>
          <cell r="B1295" t="str">
            <v>China</v>
          </cell>
          <cell r="C1295">
            <v>1997</v>
          </cell>
          <cell r="D1295">
            <v>90</v>
          </cell>
          <cell r="E1295">
            <v>1014</v>
          </cell>
          <cell r="F1295">
            <v>90</v>
          </cell>
          <cell r="G1295">
            <v>111744000</v>
          </cell>
          <cell r="H1295" t="str">
            <v>;;=J26*1000;</v>
          </cell>
          <cell r="I1295" t="str">
            <v>.</v>
          </cell>
        </row>
        <row r="1296">
          <cell r="A1296">
            <v>156</v>
          </cell>
          <cell r="B1296" t="str">
            <v>China</v>
          </cell>
          <cell r="C1296">
            <v>1997</v>
          </cell>
          <cell r="D1296">
            <v>90</v>
          </cell>
          <cell r="E1296">
            <v>1515</v>
          </cell>
          <cell r="F1296">
            <v>90</v>
          </cell>
          <cell r="G1296">
            <v>22830000</v>
          </cell>
          <cell r="H1296" t="str">
            <v>;;=J27*1000;</v>
          </cell>
          <cell r="I1296" t="str">
            <v>.</v>
          </cell>
        </row>
        <row r="1297">
          <cell r="A1297">
            <v>156</v>
          </cell>
          <cell r="B1297" t="str">
            <v>China</v>
          </cell>
          <cell r="C1297">
            <v>1997</v>
          </cell>
          <cell r="D1297">
            <v>90</v>
          </cell>
          <cell r="E1297">
            <v>1616</v>
          </cell>
          <cell r="F1297">
            <v>90</v>
          </cell>
          <cell r="G1297">
            <v>18551000</v>
          </cell>
          <cell r="H1297" t="str">
            <v>;;=J28*1000;</v>
          </cell>
          <cell r="I1297" t="str">
            <v>.</v>
          </cell>
        </row>
        <row r="1298">
          <cell r="A1298">
            <v>156</v>
          </cell>
          <cell r="B1298" t="str">
            <v>China</v>
          </cell>
          <cell r="C1298">
            <v>1997</v>
          </cell>
          <cell r="D1298">
            <v>90</v>
          </cell>
          <cell r="E1298">
            <v>1717</v>
          </cell>
          <cell r="F1298">
            <v>90</v>
          </cell>
          <cell r="G1298">
            <v>16944000</v>
          </cell>
          <cell r="H1298" t="str">
            <v>;;=J29*1000;</v>
          </cell>
          <cell r="I1298" t="str">
            <v>.</v>
          </cell>
        </row>
        <row r="1299">
          <cell r="A1299">
            <v>156</v>
          </cell>
          <cell r="B1299" t="str">
            <v>China</v>
          </cell>
          <cell r="C1299">
            <v>1997</v>
          </cell>
          <cell r="D1299">
            <v>90</v>
          </cell>
          <cell r="E1299">
            <v>1818</v>
          </cell>
          <cell r="F1299">
            <v>90</v>
          </cell>
          <cell r="G1299">
            <v>17733000</v>
          </cell>
          <cell r="H1299" t="str">
            <v>;;=J30*1000;</v>
          </cell>
          <cell r="I1299" t="str">
            <v>.</v>
          </cell>
        </row>
        <row r="1300">
          <cell r="A1300">
            <v>156</v>
          </cell>
          <cell r="B1300" t="str">
            <v>China</v>
          </cell>
          <cell r="C1300">
            <v>1997</v>
          </cell>
          <cell r="D1300">
            <v>90</v>
          </cell>
          <cell r="E1300">
            <v>1919</v>
          </cell>
          <cell r="F1300">
            <v>90</v>
          </cell>
          <cell r="G1300">
            <v>15684000</v>
          </cell>
          <cell r="H1300" t="str">
            <v>;;=J31*1000;</v>
          </cell>
          <cell r="I1300" t="str">
            <v>.</v>
          </cell>
        </row>
        <row r="1301">
          <cell r="A1301">
            <v>156</v>
          </cell>
          <cell r="B1301" t="str">
            <v>China</v>
          </cell>
          <cell r="C1301">
            <v>1997</v>
          </cell>
          <cell r="D1301">
            <v>90</v>
          </cell>
          <cell r="E1301">
            <v>1519</v>
          </cell>
          <cell r="F1301">
            <v>90</v>
          </cell>
          <cell r="G1301">
            <v>91742000</v>
          </cell>
          <cell r="H1301" t="str">
            <v>;;=J32*1000;</v>
          </cell>
          <cell r="I1301" t="str">
            <v>.</v>
          </cell>
        </row>
        <row r="1302">
          <cell r="A1302">
            <v>156</v>
          </cell>
          <cell r="B1302" t="str">
            <v>China</v>
          </cell>
          <cell r="C1302">
            <v>1997</v>
          </cell>
          <cell r="D1302">
            <v>90</v>
          </cell>
          <cell r="E1302">
            <v>2020</v>
          </cell>
          <cell r="F1302">
            <v>90</v>
          </cell>
          <cell r="G1302">
            <v>15822000</v>
          </cell>
          <cell r="H1302" t="str">
            <v>;;=J33*1000;</v>
          </cell>
          <cell r="I1302" t="str">
            <v>.</v>
          </cell>
        </row>
        <row r="1303">
          <cell r="A1303">
            <v>156</v>
          </cell>
          <cell r="B1303" t="str">
            <v>China</v>
          </cell>
          <cell r="C1303">
            <v>1997</v>
          </cell>
          <cell r="D1303">
            <v>90</v>
          </cell>
          <cell r="E1303">
            <v>2121</v>
          </cell>
          <cell r="F1303">
            <v>90</v>
          </cell>
          <cell r="G1303">
            <v>17364000</v>
          </cell>
          <cell r="H1303" t="str">
            <v>;;=J34*1000;</v>
          </cell>
          <cell r="I1303" t="str">
            <v>.</v>
          </cell>
        </row>
        <row r="1304">
          <cell r="A1304">
            <v>156</v>
          </cell>
          <cell r="B1304" t="str">
            <v>China</v>
          </cell>
          <cell r="C1304">
            <v>1997</v>
          </cell>
          <cell r="D1304">
            <v>90</v>
          </cell>
          <cell r="E1304">
            <v>2222</v>
          </cell>
          <cell r="F1304">
            <v>90</v>
          </cell>
          <cell r="G1304">
            <v>18495000</v>
          </cell>
          <cell r="H1304" t="str">
            <v>;;=J35*1000;</v>
          </cell>
          <cell r="I1304" t="str">
            <v>.</v>
          </cell>
        </row>
        <row r="1305">
          <cell r="A1305">
            <v>156</v>
          </cell>
          <cell r="B1305" t="str">
            <v>China</v>
          </cell>
          <cell r="C1305">
            <v>1997</v>
          </cell>
          <cell r="D1305">
            <v>90</v>
          </cell>
          <cell r="E1305">
            <v>2323</v>
          </cell>
          <cell r="F1305">
            <v>90</v>
          </cell>
          <cell r="G1305">
            <v>21519000</v>
          </cell>
          <cell r="H1305" t="str">
            <v>;;=J36*1000;</v>
          </cell>
          <cell r="I1305" t="str">
            <v>.</v>
          </cell>
        </row>
        <row r="1306">
          <cell r="A1306">
            <v>156</v>
          </cell>
          <cell r="B1306" t="str">
            <v>China</v>
          </cell>
          <cell r="C1306">
            <v>1997</v>
          </cell>
          <cell r="D1306">
            <v>90</v>
          </cell>
          <cell r="E1306">
            <v>2424</v>
          </cell>
          <cell r="F1306">
            <v>90</v>
          </cell>
          <cell r="G1306">
            <v>23157000</v>
          </cell>
          <cell r="H1306" t="str">
            <v>;;=J37*1000;</v>
          </cell>
          <cell r="I1306" t="str">
            <v>.</v>
          </cell>
        </row>
        <row r="1307">
          <cell r="A1307">
            <v>156</v>
          </cell>
          <cell r="B1307" t="str">
            <v>China</v>
          </cell>
          <cell r="C1307">
            <v>1997</v>
          </cell>
          <cell r="D1307">
            <v>90</v>
          </cell>
          <cell r="E1307">
            <v>2024</v>
          </cell>
          <cell r="F1307">
            <v>90</v>
          </cell>
          <cell r="G1307">
            <v>96357000</v>
          </cell>
          <cell r="H1307" t="str">
            <v>;;=J38*1000;</v>
          </cell>
          <cell r="I1307" t="str">
            <v>.</v>
          </cell>
        </row>
        <row r="1308">
          <cell r="A1308">
            <v>156</v>
          </cell>
          <cell r="B1308" t="str">
            <v>China</v>
          </cell>
          <cell r="C1308">
            <v>1997</v>
          </cell>
          <cell r="D1308">
            <v>90</v>
          </cell>
          <cell r="E1308">
            <v>2525</v>
          </cell>
          <cell r="F1308">
            <v>90</v>
          </cell>
          <cell r="G1308">
            <v>24191000</v>
          </cell>
          <cell r="H1308" t="str">
            <v>;;=J39*1000;</v>
          </cell>
          <cell r="I1308" t="str">
            <v>.</v>
          </cell>
        </row>
        <row r="1309">
          <cell r="A1309">
            <v>156</v>
          </cell>
          <cell r="B1309" t="str">
            <v>China</v>
          </cell>
          <cell r="C1309">
            <v>1997</v>
          </cell>
          <cell r="D1309">
            <v>90</v>
          </cell>
          <cell r="E1309">
            <v>2626</v>
          </cell>
          <cell r="F1309">
            <v>90</v>
          </cell>
          <cell r="G1309">
            <v>25069000</v>
          </cell>
          <cell r="H1309" t="str">
            <v>;;=J40*1000;</v>
          </cell>
          <cell r="I1309" t="str">
            <v>.</v>
          </cell>
        </row>
        <row r="1310">
          <cell r="A1310">
            <v>156</v>
          </cell>
          <cell r="B1310" t="str">
            <v>China</v>
          </cell>
          <cell r="C1310">
            <v>1997</v>
          </cell>
          <cell r="D1310">
            <v>90</v>
          </cell>
          <cell r="E1310">
            <v>2727</v>
          </cell>
          <cell r="F1310">
            <v>90</v>
          </cell>
          <cell r="G1310">
            <v>26838000</v>
          </cell>
          <cell r="H1310" t="str">
            <v>;;=J41*1000;</v>
          </cell>
          <cell r="I1310" t="str">
            <v>.</v>
          </cell>
        </row>
        <row r="1311">
          <cell r="A1311">
            <v>156</v>
          </cell>
          <cell r="B1311" t="str">
            <v>China</v>
          </cell>
          <cell r="C1311">
            <v>1997</v>
          </cell>
          <cell r="D1311">
            <v>90</v>
          </cell>
          <cell r="E1311">
            <v>2828</v>
          </cell>
          <cell r="F1311">
            <v>90</v>
          </cell>
          <cell r="G1311">
            <v>25803000</v>
          </cell>
          <cell r="H1311" t="str">
            <v>;;=J42*1000;</v>
          </cell>
          <cell r="I1311" t="str">
            <v>.</v>
          </cell>
        </row>
        <row r="1312">
          <cell r="A1312">
            <v>156</v>
          </cell>
          <cell r="B1312" t="str">
            <v>China</v>
          </cell>
          <cell r="C1312">
            <v>1997</v>
          </cell>
          <cell r="D1312">
            <v>90</v>
          </cell>
          <cell r="E1312">
            <v>2929</v>
          </cell>
          <cell r="F1312">
            <v>90</v>
          </cell>
          <cell r="G1312">
            <v>26899000</v>
          </cell>
          <cell r="H1312" t="str">
            <v>;;=J43*1000;</v>
          </cell>
          <cell r="I1312" t="str">
            <v>.</v>
          </cell>
        </row>
        <row r="1313">
          <cell r="A1313">
            <v>156</v>
          </cell>
          <cell r="B1313" t="str">
            <v>China</v>
          </cell>
          <cell r="C1313">
            <v>1997</v>
          </cell>
          <cell r="D1313">
            <v>90</v>
          </cell>
          <cell r="E1313">
            <v>2529</v>
          </cell>
          <cell r="F1313">
            <v>90</v>
          </cell>
          <cell r="G1313">
            <v>128800000</v>
          </cell>
          <cell r="H1313" t="str">
            <v>;;=J44*1000;</v>
          </cell>
          <cell r="I1313" t="str">
            <v>.</v>
          </cell>
        </row>
        <row r="1314">
          <cell r="A1314">
            <v>156</v>
          </cell>
          <cell r="B1314" t="str">
            <v>China</v>
          </cell>
          <cell r="C1314">
            <v>1997</v>
          </cell>
          <cell r="D1314">
            <v>90</v>
          </cell>
          <cell r="E1314">
            <v>3034</v>
          </cell>
          <cell r="F1314">
            <v>90</v>
          </cell>
          <cell r="G1314">
            <v>125786000</v>
          </cell>
          <cell r="H1314" t="str">
            <v>;;=J45*1000;</v>
          </cell>
          <cell r="I1314" t="str">
            <v>.</v>
          </cell>
        </row>
        <row r="1315">
          <cell r="A1315">
            <v>156</v>
          </cell>
          <cell r="B1315" t="str">
            <v>China</v>
          </cell>
          <cell r="C1315">
            <v>1997</v>
          </cell>
          <cell r="D1315">
            <v>90</v>
          </cell>
          <cell r="E1315">
            <v>3539</v>
          </cell>
          <cell r="F1315">
            <v>90</v>
          </cell>
          <cell r="G1315">
            <v>79138000</v>
          </cell>
          <cell r="H1315" t="str">
            <v>;;=J46*1000;</v>
          </cell>
          <cell r="I1315" t="str">
            <v>.</v>
          </cell>
        </row>
        <row r="1316">
          <cell r="A1316">
            <v>156</v>
          </cell>
          <cell r="B1316" t="str">
            <v>China</v>
          </cell>
          <cell r="C1316">
            <v>1997</v>
          </cell>
          <cell r="D1316">
            <v>90</v>
          </cell>
          <cell r="E1316">
            <v>4099</v>
          </cell>
          <cell r="F1316">
            <v>90</v>
          </cell>
          <cell r="G1316">
            <v>411254000</v>
          </cell>
          <cell r="H1316" t="str">
            <v>;;=J47*1000;</v>
          </cell>
          <cell r="I1316" t="str">
            <v>.</v>
          </cell>
        </row>
        <row r="1317">
          <cell r="A1317">
            <v>156</v>
          </cell>
          <cell r="B1317" t="str">
            <v>China</v>
          </cell>
          <cell r="C1317">
            <v>1997</v>
          </cell>
          <cell r="D1317">
            <v>90</v>
          </cell>
          <cell r="E1317">
            <v>990000</v>
          </cell>
          <cell r="F1317">
            <v>90</v>
          </cell>
          <cell r="G1317">
            <v>0</v>
          </cell>
          <cell r="H1317" t="str">
            <v>n;</v>
          </cell>
          <cell r="I1317" t="str">
            <v>n</v>
          </cell>
        </row>
        <row r="1318">
          <cell r="A1318">
            <v>220</v>
          </cell>
          <cell r="B1318" t="str">
            <v>Egypt</v>
          </cell>
          <cell r="C1318">
            <v>1997</v>
          </cell>
          <cell r="D1318">
            <v>90</v>
          </cell>
          <cell r="E1318">
            <v>900000</v>
          </cell>
          <cell r="F1318">
            <v>90</v>
          </cell>
          <cell r="G1318">
            <v>58837283</v>
          </cell>
          <cell r="H1318" t="str">
            <v>;;=SUM(F11:G11);</v>
          </cell>
          <cell r="I1318" t="str">
            <v>.</v>
          </cell>
        </row>
        <row r="1319">
          <cell r="A1319">
            <v>220</v>
          </cell>
          <cell r="B1319" t="str">
            <v>Egypt</v>
          </cell>
          <cell r="C1319">
            <v>1997</v>
          </cell>
          <cell r="D1319">
            <v>90</v>
          </cell>
          <cell r="E1319">
            <v>300</v>
          </cell>
          <cell r="F1319">
            <v>90</v>
          </cell>
          <cell r="G1319">
            <v>4208249</v>
          </cell>
          <cell r="H1319" t="str">
            <v>;;=SUM(F12:G12);</v>
          </cell>
          <cell r="I1319" t="str">
            <v>.</v>
          </cell>
        </row>
        <row r="1320">
          <cell r="A1320">
            <v>220</v>
          </cell>
          <cell r="B1320" t="str">
            <v>Egypt</v>
          </cell>
          <cell r="C1320">
            <v>1997</v>
          </cell>
          <cell r="D1320">
            <v>90</v>
          </cell>
          <cell r="E1320">
            <v>303</v>
          </cell>
          <cell r="F1320">
            <v>90</v>
          </cell>
          <cell r="G1320">
            <v>1302739</v>
          </cell>
          <cell r="H1320" t="str">
            <v>;;=SUM(F13:G13);</v>
          </cell>
          <cell r="I1320" t="str">
            <v>.</v>
          </cell>
        </row>
        <row r="1321">
          <cell r="A1321">
            <v>220</v>
          </cell>
          <cell r="B1321" t="str">
            <v>Egypt</v>
          </cell>
          <cell r="C1321">
            <v>1997</v>
          </cell>
          <cell r="D1321">
            <v>90</v>
          </cell>
          <cell r="E1321">
            <v>404</v>
          </cell>
          <cell r="F1321">
            <v>90</v>
          </cell>
          <cell r="G1321">
            <v>1336190</v>
          </cell>
          <cell r="H1321" t="str">
            <v>;;=SUM(F14:G14);</v>
          </cell>
          <cell r="I1321" t="str">
            <v>.</v>
          </cell>
        </row>
        <row r="1322">
          <cell r="A1322">
            <v>220</v>
          </cell>
          <cell r="B1322" t="str">
            <v>Egypt</v>
          </cell>
          <cell r="C1322">
            <v>1997</v>
          </cell>
          <cell r="D1322">
            <v>90</v>
          </cell>
          <cell r="E1322">
            <v>505</v>
          </cell>
          <cell r="F1322">
            <v>90</v>
          </cell>
          <cell r="G1322">
            <v>1476175</v>
          </cell>
          <cell r="H1322" t="str">
            <v>;;=SUM(F15:G15);</v>
          </cell>
          <cell r="I1322" t="str">
            <v>.</v>
          </cell>
        </row>
        <row r="1323">
          <cell r="A1323">
            <v>220</v>
          </cell>
          <cell r="B1323" t="str">
            <v>Egypt</v>
          </cell>
          <cell r="C1323">
            <v>1997</v>
          </cell>
          <cell r="D1323">
            <v>90</v>
          </cell>
          <cell r="E1323">
            <v>606</v>
          </cell>
          <cell r="F1323">
            <v>90</v>
          </cell>
          <cell r="G1323">
            <v>1501497</v>
          </cell>
          <cell r="H1323" t="str">
            <v>;;=SUM(F16:G16);</v>
          </cell>
          <cell r="I1323" t="str">
            <v>.</v>
          </cell>
        </row>
        <row r="1324">
          <cell r="A1324">
            <v>220</v>
          </cell>
          <cell r="B1324" t="str">
            <v>Egypt</v>
          </cell>
          <cell r="C1324">
            <v>1997</v>
          </cell>
          <cell r="D1324">
            <v>90</v>
          </cell>
          <cell r="E1324">
            <v>707</v>
          </cell>
          <cell r="F1324">
            <v>90</v>
          </cell>
          <cell r="G1324">
            <v>1165069</v>
          </cell>
          <cell r="H1324" t="str">
            <v>;;=SUM(F17:G17);</v>
          </cell>
          <cell r="I1324" t="str">
            <v>.</v>
          </cell>
        </row>
        <row r="1325">
          <cell r="A1325">
            <v>220</v>
          </cell>
          <cell r="B1325" t="str">
            <v>Egypt</v>
          </cell>
          <cell r="C1325">
            <v>1997</v>
          </cell>
          <cell r="D1325">
            <v>90</v>
          </cell>
          <cell r="E1325">
            <v>808</v>
          </cell>
          <cell r="F1325">
            <v>90</v>
          </cell>
          <cell r="G1325">
            <v>1547389</v>
          </cell>
          <cell r="H1325" t="str">
            <v>;;=SUM(F18:G18);</v>
          </cell>
          <cell r="I1325" t="str">
            <v>.</v>
          </cell>
        </row>
        <row r="1326">
          <cell r="A1326">
            <v>220</v>
          </cell>
          <cell r="B1326" t="str">
            <v>Egypt</v>
          </cell>
          <cell r="C1326">
            <v>1997</v>
          </cell>
          <cell r="D1326">
            <v>90</v>
          </cell>
          <cell r="E1326">
            <v>909</v>
          </cell>
          <cell r="F1326">
            <v>90</v>
          </cell>
          <cell r="G1326">
            <v>1567727</v>
          </cell>
          <cell r="H1326" t="str">
            <v>;;=SUM(F19:G19);</v>
          </cell>
          <cell r="I1326" t="str">
            <v>.</v>
          </cell>
        </row>
        <row r="1327">
          <cell r="A1327">
            <v>220</v>
          </cell>
          <cell r="B1327" t="str">
            <v>Egypt</v>
          </cell>
          <cell r="C1327">
            <v>1997</v>
          </cell>
          <cell r="D1327">
            <v>90</v>
          </cell>
          <cell r="E1327">
            <v>509</v>
          </cell>
          <cell r="F1327">
            <v>90</v>
          </cell>
          <cell r="G1327">
            <v>7257857</v>
          </cell>
          <cell r="H1327" t="str">
            <v>;;=SUM(F20:G20);</v>
          </cell>
          <cell r="I1327" t="str">
            <v>.</v>
          </cell>
        </row>
        <row r="1328">
          <cell r="A1328">
            <v>220</v>
          </cell>
          <cell r="B1328" t="str">
            <v>Egypt</v>
          </cell>
          <cell r="C1328">
            <v>1997</v>
          </cell>
          <cell r="D1328">
            <v>90</v>
          </cell>
          <cell r="E1328">
            <v>1010</v>
          </cell>
          <cell r="F1328">
            <v>90</v>
          </cell>
          <cell r="G1328">
            <v>1583563</v>
          </cell>
          <cell r="H1328" t="str">
            <v>;;=SUM(F21:G21);</v>
          </cell>
          <cell r="I1328" t="str">
            <v>.</v>
          </cell>
        </row>
        <row r="1329">
          <cell r="A1329">
            <v>220</v>
          </cell>
          <cell r="B1329" t="str">
            <v>Egypt</v>
          </cell>
          <cell r="C1329">
            <v>1997</v>
          </cell>
          <cell r="D1329">
            <v>90</v>
          </cell>
          <cell r="E1329">
            <v>1111</v>
          </cell>
          <cell r="F1329">
            <v>90</v>
          </cell>
          <cell r="G1329">
            <v>1591026</v>
          </cell>
          <cell r="H1329" t="str">
            <v>;;=SUM(F22:G22);</v>
          </cell>
          <cell r="I1329" t="str">
            <v>.</v>
          </cell>
        </row>
        <row r="1330">
          <cell r="A1330">
            <v>220</v>
          </cell>
          <cell r="B1330" t="str">
            <v>Egypt</v>
          </cell>
          <cell r="C1330">
            <v>1997</v>
          </cell>
          <cell r="D1330">
            <v>90</v>
          </cell>
          <cell r="E1330">
            <v>1212</v>
          </cell>
          <cell r="F1330">
            <v>90</v>
          </cell>
          <cell r="G1330">
            <v>1585638</v>
          </cell>
          <cell r="H1330" t="str">
            <v>;;=SUM(F23:G23);</v>
          </cell>
          <cell r="I1330" t="str">
            <v>.</v>
          </cell>
        </row>
        <row r="1331">
          <cell r="A1331">
            <v>220</v>
          </cell>
          <cell r="B1331" t="str">
            <v>Egypt</v>
          </cell>
          <cell r="C1331">
            <v>1997</v>
          </cell>
          <cell r="D1331">
            <v>90</v>
          </cell>
          <cell r="E1331">
            <v>1313</v>
          </cell>
          <cell r="F1331">
            <v>90</v>
          </cell>
          <cell r="G1331">
            <v>1564628</v>
          </cell>
          <cell r="H1331" t="str">
            <v>;;=SUM(F24:G24);</v>
          </cell>
          <cell r="I1331" t="str">
            <v>.</v>
          </cell>
        </row>
        <row r="1332">
          <cell r="A1332">
            <v>220</v>
          </cell>
          <cell r="B1332" t="str">
            <v>Egypt</v>
          </cell>
          <cell r="C1332">
            <v>1997</v>
          </cell>
          <cell r="D1332">
            <v>90</v>
          </cell>
          <cell r="E1332">
            <v>1414</v>
          </cell>
          <cell r="F1332">
            <v>90</v>
          </cell>
          <cell r="G1332">
            <v>1530233</v>
          </cell>
          <cell r="H1332" t="str">
            <v>;;=SUM(F25:G25);</v>
          </cell>
          <cell r="I1332" t="str">
            <v>.</v>
          </cell>
        </row>
        <row r="1333">
          <cell r="A1333">
            <v>220</v>
          </cell>
          <cell r="B1333" t="str">
            <v>Egypt</v>
          </cell>
          <cell r="C1333">
            <v>1997</v>
          </cell>
          <cell r="D1333">
            <v>90</v>
          </cell>
          <cell r="E1333">
            <v>1014</v>
          </cell>
          <cell r="F1333">
            <v>90</v>
          </cell>
          <cell r="G1333">
            <v>7855088</v>
          </cell>
          <cell r="H1333" t="str">
            <v>;;=SUM(F26:G26);</v>
          </cell>
          <cell r="I1333" t="str">
            <v>.</v>
          </cell>
        </row>
        <row r="1334">
          <cell r="A1334">
            <v>220</v>
          </cell>
          <cell r="B1334" t="str">
            <v>Egypt</v>
          </cell>
          <cell r="C1334">
            <v>1997</v>
          </cell>
          <cell r="D1334">
            <v>90</v>
          </cell>
          <cell r="E1334">
            <v>1515</v>
          </cell>
          <cell r="F1334">
            <v>90</v>
          </cell>
          <cell r="G1334">
            <v>1492389</v>
          </cell>
          <cell r="H1334" t="str">
            <v>;;=SUM(F27:G27);</v>
          </cell>
          <cell r="I1334" t="str">
            <v>.</v>
          </cell>
        </row>
        <row r="1335">
          <cell r="A1335">
            <v>220</v>
          </cell>
          <cell r="B1335" t="str">
            <v>Egypt</v>
          </cell>
          <cell r="C1335">
            <v>1997</v>
          </cell>
          <cell r="D1335">
            <v>90</v>
          </cell>
          <cell r="E1335">
            <v>1616</v>
          </cell>
          <cell r="F1335">
            <v>90</v>
          </cell>
          <cell r="G1335">
            <v>1450242</v>
          </cell>
          <cell r="H1335" t="str">
            <v>;;=SUM(F28:G28);</v>
          </cell>
          <cell r="I1335" t="str">
            <v>.</v>
          </cell>
        </row>
        <row r="1336">
          <cell r="A1336">
            <v>220</v>
          </cell>
          <cell r="B1336" t="str">
            <v>Egypt</v>
          </cell>
          <cell r="C1336">
            <v>1997</v>
          </cell>
          <cell r="D1336">
            <v>90</v>
          </cell>
          <cell r="E1336">
            <v>1717</v>
          </cell>
          <cell r="F1336">
            <v>90</v>
          </cell>
          <cell r="G1336">
            <v>1393473</v>
          </cell>
          <cell r="H1336" t="str">
            <v>;;=SUM(F29:G29);</v>
          </cell>
          <cell r="I1336" t="str">
            <v>.</v>
          </cell>
        </row>
        <row r="1337">
          <cell r="A1337">
            <v>220</v>
          </cell>
          <cell r="B1337" t="str">
            <v>Egypt</v>
          </cell>
          <cell r="C1337">
            <v>1997</v>
          </cell>
          <cell r="D1337">
            <v>90</v>
          </cell>
          <cell r="E1337">
            <v>1818</v>
          </cell>
          <cell r="F1337">
            <v>90</v>
          </cell>
          <cell r="G1337">
            <v>1319791</v>
          </cell>
          <cell r="H1337" t="str">
            <v>;;=SUM(F30:G30);</v>
          </cell>
          <cell r="I1337" t="str">
            <v>.</v>
          </cell>
        </row>
        <row r="1338">
          <cell r="A1338">
            <v>220</v>
          </cell>
          <cell r="B1338" t="str">
            <v>Egypt</v>
          </cell>
          <cell r="C1338">
            <v>1997</v>
          </cell>
          <cell r="D1338">
            <v>90</v>
          </cell>
          <cell r="E1338">
            <v>1919</v>
          </cell>
          <cell r="F1338">
            <v>90</v>
          </cell>
          <cell r="G1338">
            <v>1235217</v>
          </cell>
          <cell r="H1338" t="str">
            <v>;;=SUM(F31:G31);</v>
          </cell>
          <cell r="I1338" t="str">
            <v>.</v>
          </cell>
        </row>
        <row r="1339">
          <cell r="A1339">
            <v>220</v>
          </cell>
          <cell r="B1339" t="str">
            <v>Egypt</v>
          </cell>
          <cell r="C1339">
            <v>1997</v>
          </cell>
          <cell r="D1339">
            <v>90</v>
          </cell>
          <cell r="E1339">
            <v>1519</v>
          </cell>
          <cell r="F1339">
            <v>90</v>
          </cell>
          <cell r="G1339">
            <v>6891112</v>
          </cell>
          <cell r="H1339" t="str">
            <v>;;=SUM(F32:G32);</v>
          </cell>
          <cell r="I1339" t="str">
            <v>.</v>
          </cell>
        </row>
        <row r="1340">
          <cell r="A1340">
            <v>220</v>
          </cell>
          <cell r="B1340" t="str">
            <v>Egypt</v>
          </cell>
          <cell r="C1340">
            <v>1997</v>
          </cell>
          <cell r="D1340">
            <v>90</v>
          </cell>
          <cell r="E1340">
            <v>2020</v>
          </cell>
          <cell r="F1340">
            <v>90</v>
          </cell>
          <cell r="G1340">
            <v>1143491</v>
          </cell>
          <cell r="H1340" t="str">
            <v>;;=SUM(F33:G33);</v>
          </cell>
          <cell r="I1340" t="str">
            <v>.</v>
          </cell>
        </row>
        <row r="1341">
          <cell r="A1341">
            <v>220</v>
          </cell>
          <cell r="B1341" t="str">
            <v>Egypt</v>
          </cell>
          <cell r="C1341">
            <v>1997</v>
          </cell>
          <cell r="D1341">
            <v>90</v>
          </cell>
          <cell r="E1341">
            <v>2121</v>
          </cell>
          <cell r="F1341">
            <v>90</v>
          </cell>
          <cell r="G1341">
            <v>1057213</v>
          </cell>
          <cell r="H1341" t="str">
            <v>;;=SUM(F34:G34);</v>
          </cell>
          <cell r="I1341" t="str">
            <v>.</v>
          </cell>
        </row>
        <row r="1342">
          <cell r="A1342">
            <v>220</v>
          </cell>
          <cell r="B1342" t="str">
            <v>Egypt</v>
          </cell>
          <cell r="C1342">
            <v>1997</v>
          </cell>
          <cell r="D1342">
            <v>90</v>
          </cell>
          <cell r="E1342">
            <v>2222</v>
          </cell>
          <cell r="F1342">
            <v>90</v>
          </cell>
          <cell r="G1342">
            <v>988886</v>
          </cell>
          <cell r="H1342" t="str">
            <v>;;=SUM(F35:G35);</v>
          </cell>
          <cell r="I1342" t="str">
            <v>.</v>
          </cell>
        </row>
        <row r="1343">
          <cell r="A1343">
            <v>220</v>
          </cell>
          <cell r="B1343" t="str">
            <v>Egypt</v>
          </cell>
          <cell r="C1343">
            <v>1997</v>
          </cell>
          <cell r="D1343">
            <v>90</v>
          </cell>
          <cell r="E1343">
            <v>2323</v>
          </cell>
          <cell r="F1343">
            <v>90</v>
          </cell>
          <cell r="G1343">
            <v>946492</v>
          </cell>
          <cell r="H1343" t="str">
            <v>;;=SUM(F36:G36);</v>
          </cell>
          <cell r="I1343" t="str">
            <v>.</v>
          </cell>
        </row>
        <row r="1344">
          <cell r="A1344">
            <v>220</v>
          </cell>
          <cell r="B1344" t="str">
            <v>Egypt</v>
          </cell>
          <cell r="C1344">
            <v>1997</v>
          </cell>
          <cell r="D1344">
            <v>90</v>
          </cell>
          <cell r="E1344">
            <v>2424</v>
          </cell>
          <cell r="F1344">
            <v>90</v>
          </cell>
          <cell r="G1344">
            <v>923933</v>
          </cell>
          <cell r="H1344" t="str">
            <v>;;=SUM(F37:G37);</v>
          </cell>
          <cell r="I1344" t="str">
            <v>.</v>
          </cell>
        </row>
        <row r="1345">
          <cell r="A1345">
            <v>220</v>
          </cell>
          <cell r="B1345" t="str">
            <v>Egypt</v>
          </cell>
          <cell r="C1345">
            <v>1997</v>
          </cell>
          <cell r="D1345">
            <v>90</v>
          </cell>
          <cell r="E1345">
            <v>2024</v>
          </cell>
          <cell r="F1345">
            <v>90</v>
          </cell>
          <cell r="G1345">
            <v>5060015</v>
          </cell>
          <cell r="H1345" t="str">
            <v>;;=SUM(F38:G38);</v>
          </cell>
          <cell r="I1345" t="str">
            <v>.</v>
          </cell>
        </row>
        <row r="1346">
          <cell r="A1346">
            <v>220</v>
          </cell>
          <cell r="B1346" t="str">
            <v>Egypt</v>
          </cell>
          <cell r="C1346">
            <v>1997</v>
          </cell>
          <cell r="D1346">
            <v>90</v>
          </cell>
          <cell r="E1346">
            <v>2525</v>
          </cell>
          <cell r="F1346">
            <v>90</v>
          </cell>
          <cell r="G1346">
            <v>908230</v>
          </cell>
          <cell r="H1346" t="str">
            <v>;;=SUM(F39:G39);</v>
          </cell>
          <cell r="I1346" t="str">
            <v>.</v>
          </cell>
        </row>
        <row r="1347">
          <cell r="A1347">
            <v>220</v>
          </cell>
          <cell r="B1347" t="str">
            <v>Egypt</v>
          </cell>
          <cell r="C1347">
            <v>1997</v>
          </cell>
          <cell r="D1347">
            <v>90</v>
          </cell>
          <cell r="E1347">
            <v>2626</v>
          </cell>
          <cell r="F1347">
            <v>90</v>
          </cell>
          <cell r="G1347">
            <v>890464</v>
          </cell>
          <cell r="H1347" t="str">
            <v>;;=SUM(F40:G40);</v>
          </cell>
          <cell r="I1347" t="str">
            <v>.</v>
          </cell>
        </row>
        <row r="1348">
          <cell r="A1348">
            <v>220</v>
          </cell>
          <cell r="B1348" t="str">
            <v>Egypt</v>
          </cell>
          <cell r="C1348">
            <v>1997</v>
          </cell>
          <cell r="D1348">
            <v>90</v>
          </cell>
          <cell r="E1348">
            <v>2727</v>
          </cell>
          <cell r="F1348">
            <v>90</v>
          </cell>
          <cell r="G1348">
            <v>873154</v>
          </cell>
          <cell r="H1348" t="str">
            <v>;;=SUM(F41:G41);</v>
          </cell>
          <cell r="I1348" t="str">
            <v>.</v>
          </cell>
        </row>
        <row r="1349">
          <cell r="A1349">
            <v>220</v>
          </cell>
          <cell r="B1349" t="str">
            <v>Egypt</v>
          </cell>
          <cell r="C1349">
            <v>1997</v>
          </cell>
          <cell r="D1349">
            <v>90</v>
          </cell>
          <cell r="E1349">
            <v>2828</v>
          </cell>
          <cell r="F1349">
            <v>90</v>
          </cell>
          <cell r="G1349">
            <v>853641</v>
          </cell>
          <cell r="H1349" t="str">
            <v>;;=SUM(F42:G42);</v>
          </cell>
          <cell r="I1349" t="str">
            <v>.</v>
          </cell>
        </row>
        <row r="1350">
          <cell r="A1350">
            <v>220</v>
          </cell>
          <cell r="B1350" t="str">
            <v>Egypt</v>
          </cell>
          <cell r="C1350">
            <v>1997</v>
          </cell>
          <cell r="D1350">
            <v>90</v>
          </cell>
          <cell r="E1350">
            <v>2929</v>
          </cell>
          <cell r="F1350">
            <v>90</v>
          </cell>
          <cell r="G1350">
            <v>833197</v>
          </cell>
          <cell r="H1350" t="str">
            <v>;;=SUM(F43:G43);</v>
          </cell>
          <cell r="I1350" t="str">
            <v>.</v>
          </cell>
        </row>
        <row r="1351">
          <cell r="A1351">
            <v>220</v>
          </cell>
          <cell r="B1351" t="str">
            <v>Egypt</v>
          </cell>
          <cell r="C1351">
            <v>1997</v>
          </cell>
          <cell r="D1351">
            <v>90</v>
          </cell>
          <cell r="E1351">
            <v>2529</v>
          </cell>
          <cell r="F1351">
            <v>90</v>
          </cell>
          <cell r="G1351">
            <v>4358686</v>
          </cell>
          <cell r="H1351" t="str">
            <v>;;=SUM(F44:G44);</v>
          </cell>
          <cell r="I1351" t="str">
            <v>.</v>
          </cell>
        </row>
        <row r="1352">
          <cell r="A1352">
            <v>220</v>
          </cell>
          <cell r="B1352" t="str">
            <v>Egypt</v>
          </cell>
          <cell r="C1352">
            <v>1997</v>
          </cell>
          <cell r="D1352">
            <v>90</v>
          </cell>
          <cell r="E1352">
            <v>3034</v>
          </cell>
          <cell r="F1352">
            <v>90</v>
          </cell>
          <cell r="G1352">
            <v>3968152</v>
          </cell>
          <cell r="H1352" t="str">
            <v>;;=SUM(F45:G45);</v>
          </cell>
          <cell r="I1352" t="str">
            <v>.</v>
          </cell>
        </row>
        <row r="1353">
          <cell r="A1353">
            <v>220</v>
          </cell>
          <cell r="B1353" t="str">
            <v>Egypt</v>
          </cell>
          <cell r="C1353">
            <v>1997</v>
          </cell>
          <cell r="D1353">
            <v>90</v>
          </cell>
          <cell r="E1353">
            <v>3539</v>
          </cell>
          <cell r="F1353">
            <v>90</v>
          </cell>
          <cell r="G1353">
            <v>3850900</v>
          </cell>
          <cell r="H1353" t="str">
            <v>;;=SUM(F46:G46);</v>
          </cell>
          <cell r="I1353" t="str">
            <v>.</v>
          </cell>
        </row>
        <row r="1354">
          <cell r="A1354">
            <v>220</v>
          </cell>
          <cell r="B1354" t="str">
            <v>Egypt</v>
          </cell>
          <cell r="C1354">
            <v>1997</v>
          </cell>
          <cell r="D1354">
            <v>90</v>
          </cell>
          <cell r="E1354">
            <v>4099</v>
          </cell>
          <cell r="F1354">
            <v>90</v>
          </cell>
          <cell r="G1354">
            <v>12748295</v>
          </cell>
          <cell r="H1354" t="str">
            <v>;;=SUM(F47:G47);</v>
          </cell>
          <cell r="I1354" t="str">
            <v>.</v>
          </cell>
        </row>
        <row r="1355">
          <cell r="A1355">
            <v>220</v>
          </cell>
          <cell r="B1355" t="str">
            <v>Egypt</v>
          </cell>
          <cell r="C1355">
            <v>1997</v>
          </cell>
          <cell r="D1355">
            <v>90</v>
          </cell>
          <cell r="E1355">
            <v>990000</v>
          </cell>
          <cell r="F1355">
            <v>90</v>
          </cell>
          <cell r="G1355">
            <v>0</v>
          </cell>
          <cell r="H1355" t="str">
            <v>n;</v>
          </cell>
          <cell r="I1355" t="str">
            <v>n</v>
          </cell>
        </row>
        <row r="1356">
          <cell r="A1356">
            <v>356</v>
          </cell>
          <cell r="B1356" t="str">
            <v>India</v>
          </cell>
          <cell r="C1356">
            <v>1997</v>
          </cell>
          <cell r="D1356">
            <v>90</v>
          </cell>
          <cell r="E1356">
            <v>900000</v>
          </cell>
          <cell r="F1356">
            <v>90</v>
          </cell>
          <cell r="G1356">
            <v>838567879</v>
          </cell>
          <cell r="H1356" t="str">
            <v>;;=SUM(F11:G11);</v>
          </cell>
          <cell r="I1356" t="str">
            <v>.</v>
          </cell>
        </row>
        <row r="1357">
          <cell r="A1357">
            <v>356</v>
          </cell>
          <cell r="B1357" t="str">
            <v>India</v>
          </cell>
          <cell r="C1357">
            <v>1997</v>
          </cell>
          <cell r="D1357">
            <v>90</v>
          </cell>
          <cell r="E1357">
            <v>300</v>
          </cell>
          <cell r="F1357">
            <v>90</v>
          </cell>
          <cell r="G1357">
            <v>102378032</v>
          </cell>
          <cell r="H1357" t="str">
            <v>;;=SUM(F12:G12);</v>
          </cell>
          <cell r="I1357" t="str">
            <v>.</v>
          </cell>
        </row>
        <row r="1358">
          <cell r="A1358">
            <v>356</v>
          </cell>
          <cell r="B1358" t="str">
            <v>India</v>
          </cell>
          <cell r="C1358">
            <v>1997</v>
          </cell>
          <cell r="D1358">
            <v>90</v>
          </cell>
          <cell r="E1358">
            <v>303</v>
          </cell>
          <cell r="F1358">
            <v>90</v>
          </cell>
          <cell r="G1358">
            <v>0</v>
          </cell>
          <cell r="H1358" t="str">
            <v>xr:A2;</v>
          </cell>
          <cell r="I1358" t="str">
            <v>xr:A2</v>
          </cell>
        </row>
        <row r="1359">
          <cell r="A1359">
            <v>356</v>
          </cell>
          <cell r="B1359" t="str">
            <v>India</v>
          </cell>
          <cell r="C1359">
            <v>1997</v>
          </cell>
          <cell r="D1359">
            <v>90</v>
          </cell>
          <cell r="E1359">
            <v>404</v>
          </cell>
          <cell r="F1359">
            <v>90</v>
          </cell>
          <cell r="G1359">
            <v>0</v>
          </cell>
          <cell r="H1359" t="str">
            <v>xr:A2;</v>
          </cell>
          <cell r="I1359" t="str">
            <v>xr:A2</v>
          </cell>
        </row>
        <row r="1360">
          <cell r="A1360">
            <v>356</v>
          </cell>
          <cell r="B1360" t="str">
            <v>India</v>
          </cell>
          <cell r="C1360">
            <v>1997</v>
          </cell>
          <cell r="D1360">
            <v>90</v>
          </cell>
          <cell r="E1360">
            <v>505</v>
          </cell>
          <cell r="F1360">
            <v>90</v>
          </cell>
          <cell r="G1360">
            <v>24676682</v>
          </cell>
          <cell r="H1360" t="str">
            <v>;;=SUM(F15:G15);</v>
          </cell>
          <cell r="I1360" t="str">
            <v>.</v>
          </cell>
        </row>
        <row r="1361">
          <cell r="A1361">
            <v>356</v>
          </cell>
          <cell r="B1361" t="str">
            <v>India</v>
          </cell>
          <cell r="C1361">
            <v>1997</v>
          </cell>
          <cell r="D1361">
            <v>90</v>
          </cell>
          <cell r="E1361">
            <v>606</v>
          </cell>
          <cell r="F1361">
            <v>90</v>
          </cell>
          <cell r="G1361">
            <v>23357126</v>
          </cell>
          <cell r="H1361" t="str">
            <v>;;=SUM(F16:G16);</v>
          </cell>
          <cell r="I1361" t="str">
            <v>.</v>
          </cell>
        </row>
        <row r="1362">
          <cell r="A1362">
            <v>356</v>
          </cell>
          <cell r="B1362" t="str">
            <v>India</v>
          </cell>
          <cell r="C1362">
            <v>1997</v>
          </cell>
          <cell r="D1362">
            <v>90</v>
          </cell>
          <cell r="E1362">
            <v>707</v>
          </cell>
          <cell r="F1362">
            <v>90</v>
          </cell>
          <cell r="G1362">
            <v>19723238</v>
          </cell>
          <cell r="H1362" t="str">
            <v>;;=SUM(F17:G17);</v>
          </cell>
          <cell r="I1362" t="str">
            <v>.</v>
          </cell>
        </row>
        <row r="1363">
          <cell r="A1363">
            <v>356</v>
          </cell>
          <cell r="B1363" t="str">
            <v>India</v>
          </cell>
          <cell r="C1363">
            <v>1997</v>
          </cell>
          <cell r="D1363">
            <v>90</v>
          </cell>
          <cell r="E1363">
            <v>808</v>
          </cell>
          <cell r="F1363">
            <v>90</v>
          </cell>
          <cell r="G1363">
            <v>27686556</v>
          </cell>
          <cell r="H1363" t="str">
            <v>;;=SUM(F18:G18);</v>
          </cell>
          <cell r="I1363" t="str">
            <v>.</v>
          </cell>
        </row>
        <row r="1364">
          <cell r="A1364">
            <v>356</v>
          </cell>
          <cell r="B1364" t="str">
            <v>India</v>
          </cell>
          <cell r="C1364">
            <v>1997</v>
          </cell>
          <cell r="D1364">
            <v>90</v>
          </cell>
          <cell r="E1364">
            <v>909</v>
          </cell>
          <cell r="F1364">
            <v>90</v>
          </cell>
          <cell r="G1364">
            <v>15851130</v>
          </cell>
          <cell r="H1364" t="str">
            <v>;;=SUM(F19:G19);</v>
          </cell>
          <cell r="I1364" t="str">
            <v>.</v>
          </cell>
        </row>
        <row r="1365">
          <cell r="A1365">
            <v>356</v>
          </cell>
          <cell r="B1365" t="str">
            <v>India</v>
          </cell>
          <cell r="C1365">
            <v>1997</v>
          </cell>
          <cell r="D1365">
            <v>90</v>
          </cell>
          <cell r="E1365">
            <v>509</v>
          </cell>
          <cell r="F1365">
            <v>90</v>
          </cell>
          <cell r="G1365">
            <v>111294732</v>
          </cell>
          <cell r="H1365" t="str">
            <v>;;=SUM(F20:G20);</v>
          </cell>
          <cell r="I1365" t="str">
            <v>.</v>
          </cell>
        </row>
        <row r="1366">
          <cell r="A1366">
            <v>356</v>
          </cell>
          <cell r="B1366" t="str">
            <v>India</v>
          </cell>
          <cell r="C1366">
            <v>1997</v>
          </cell>
          <cell r="D1366">
            <v>90</v>
          </cell>
          <cell r="E1366">
            <v>1010</v>
          </cell>
          <cell r="F1366">
            <v>90</v>
          </cell>
          <cell r="G1366">
            <v>29027602</v>
          </cell>
          <cell r="H1366" t="str">
            <v>;;=SUM(F21:G21);</v>
          </cell>
          <cell r="I1366" t="str">
            <v>.</v>
          </cell>
        </row>
        <row r="1367">
          <cell r="A1367">
            <v>356</v>
          </cell>
          <cell r="B1367" t="str">
            <v>India</v>
          </cell>
          <cell r="C1367">
            <v>1997</v>
          </cell>
          <cell r="D1367">
            <v>90</v>
          </cell>
          <cell r="E1367">
            <v>1111</v>
          </cell>
          <cell r="F1367">
            <v>90</v>
          </cell>
          <cell r="G1367">
            <v>13118793</v>
          </cell>
          <cell r="H1367" t="str">
            <v>;;=SUM(F22:G22);</v>
          </cell>
          <cell r="I1367" t="str">
            <v>.</v>
          </cell>
        </row>
        <row r="1368">
          <cell r="A1368">
            <v>356</v>
          </cell>
          <cell r="B1368" t="str">
            <v>India</v>
          </cell>
          <cell r="C1368">
            <v>1997</v>
          </cell>
          <cell r="D1368">
            <v>90</v>
          </cell>
          <cell r="E1368">
            <v>1212</v>
          </cell>
          <cell r="F1368">
            <v>90</v>
          </cell>
          <cell r="G1368">
            <v>24939761</v>
          </cell>
          <cell r="H1368" t="str">
            <v>;;=SUM(F23:G23);</v>
          </cell>
          <cell r="I1368" t="str">
            <v>.</v>
          </cell>
        </row>
        <row r="1369">
          <cell r="A1369">
            <v>356</v>
          </cell>
          <cell r="B1369" t="str">
            <v>India</v>
          </cell>
          <cell r="C1369">
            <v>1997</v>
          </cell>
          <cell r="D1369">
            <v>90</v>
          </cell>
          <cell r="E1369">
            <v>1313</v>
          </cell>
          <cell r="F1369">
            <v>90</v>
          </cell>
          <cell r="G1369">
            <v>14462244</v>
          </cell>
          <cell r="H1369" t="str">
            <v>;;=SUM(F24:G24);</v>
          </cell>
          <cell r="I1369" t="str">
            <v>.</v>
          </cell>
        </row>
        <row r="1370">
          <cell r="A1370">
            <v>356</v>
          </cell>
          <cell r="B1370" t="str">
            <v>India</v>
          </cell>
          <cell r="C1370">
            <v>1997</v>
          </cell>
          <cell r="D1370">
            <v>90</v>
          </cell>
          <cell r="E1370">
            <v>1414</v>
          </cell>
          <cell r="F1370">
            <v>90</v>
          </cell>
          <cell r="G1370">
            <v>17143498</v>
          </cell>
          <cell r="H1370" t="str">
            <v>;;=SUM(F25:G25);</v>
          </cell>
          <cell r="I1370" t="str">
            <v>.</v>
          </cell>
        </row>
        <row r="1371">
          <cell r="A1371">
            <v>356</v>
          </cell>
          <cell r="B1371" t="str">
            <v>India</v>
          </cell>
          <cell r="C1371">
            <v>1997</v>
          </cell>
          <cell r="D1371">
            <v>90</v>
          </cell>
          <cell r="E1371">
            <v>1014</v>
          </cell>
          <cell r="F1371">
            <v>90</v>
          </cell>
          <cell r="G1371">
            <v>98691898</v>
          </cell>
          <cell r="H1371" t="str">
            <v>;;=SUM(F26:G26);</v>
          </cell>
          <cell r="I1371" t="str">
            <v>.</v>
          </cell>
        </row>
        <row r="1372">
          <cell r="A1372">
            <v>356</v>
          </cell>
          <cell r="B1372" t="str">
            <v>India</v>
          </cell>
          <cell r="C1372">
            <v>1997</v>
          </cell>
          <cell r="D1372">
            <v>90</v>
          </cell>
          <cell r="E1372">
            <v>1515</v>
          </cell>
          <cell r="F1372">
            <v>90</v>
          </cell>
          <cell r="G1372">
            <v>18724354</v>
          </cell>
          <cell r="H1372" t="str">
            <v>;;=SUM(F27:G27);</v>
          </cell>
          <cell r="I1372" t="str">
            <v>.</v>
          </cell>
        </row>
        <row r="1373">
          <cell r="A1373">
            <v>356</v>
          </cell>
          <cell r="B1373" t="str">
            <v>India</v>
          </cell>
          <cell r="C1373">
            <v>1997</v>
          </cell>
          <cell r="D1373">
            <v>90</v>
          </cell>
          <cell r="E1373">
            <v>1616</v>
          </cell>
          <cell r="F1373">
            <v>90</v>
          </cell>
          <cell r="G1373">
            <v>17097611</v>
          </cell>
          <cell r="H1373" t="str">
            <v>;;=SUM(F28:G28);</v>
          </cell>
          <cell r="I1373" t="str">
            <v>.</v>
          </cell>
        </row>
        <row r="1374">
          <cell r="A1374">
            <v>356</v>
          </cell>
          <cell r="B1374" t="str">
            <v>India</v>
          </cell>
          <cell r="C1374">
            <v>1997</v>
          </cell>
          <cell r="D1374">
            <v>90</v>
          </cell>
          <cell r="E1374">
            <v>1717</v>
          </cell>
          <cell r="F1374">
            <v>90</v>
          </cell>
          <cell r="G1374">
            <v>10353352</v>
          </cell>
          <cell r="H1374" t="str">
            <v>;;=SUM(F29:G29);</v>
          </cell>
          <cell r="I1374" t="str">
            <v>.</v>
          </cell>
        </row>
        <row r="1375">
          <cell r="A1375">
            <v>356</v>
          </cell>
          <cell r="B1375" t="str">
            <v>India</v>
          </cell>
          <cell r="C1375">
            <v>1997</v>
          </cell>
          <cell r="D1375">
            <v>90</v>
          </cell>
          <cell r="E1375">
            <v>1818</v>
          </cell>
          <cell r="F1375">
            <v>90</v>
          </cell>
          <cell r="G1375">
            <v>23656856</v>
          </cell>
          <cell r="H1375" t="str">
            <v>;;=SUM(F30:G30);</v>
          </cell>
          <cell r="I1375" t="str">
            <v>.</v>
          </cell>
        </row>
        <row r="1376">
          <cell r="A1376">
            <v>356</v>
          </cell>
          <cell r="B1376" t="str">
            <v>India</v>
          </cell>
          <cell r="C1376">
            <v>1997</v>
          </cell>
          <cell r="D1376">
            <v>90</v>
          </cell>
          <cell r="E1376">
            <v>1919</v>
          </cell>
          <cell r="F1376">
            <v>90</v>
          </cell>
          <cell r="G1376">
            <v>9202756</v>
          </cell>
          <cell r="H1376" t="str">
            <v>;;=SUM(F31:G31);</v>
          </cell>
          <cell r="I1376" t="str">
            <v>.</v>
          </cell>
        </row>
        <row r="1377">
          <cell r="A1377">
            <v>356</v>
          </cell>
          <cell r="B1377" t="str">
            <v>India</v>
          </cell>
          <cell r="C1377">
            <v>1997</v>
          </cell>
          <cell r="D1377">
            <v>90</v>
          </cell>
          <cell r="E1377">
            <v>1519</v>
          </cell>
          <cell r="F1377">
            <v>90</v>
          </cell>
          <cell r="G1377">
            <v>79034929</v>
          </cell>
          <cell r="H1377" t="str">
            <v>;;=SUM(F32:G32);</v>
          </cell>
          <cell r="I1377" t="str">
            <v>.</v>
          </cell>
        </row>
        <row r="1378">
          <cell r="A1378">
            <v>356</v>
          </cell>
          <cell r="B1378" t="str">
            <v>India</v>
          </cell>
          <cell r="C1378">
            <v>1997</v>
          </cell>
          <cell r="D1378">
            <v>90</v>
          </cell>
          <cell r="E1378">
            <v>2020</v>
          </cell>
          <cell r="F1378">
            <v>90</v>
          </cell>
          <cell r="G1378">
            <v>27415889</v>
          </cell>
          <cell r="H1378" t="str">
            <v>;;=SUM(F33:G33);</v>
          </cell>
          <cell r="I1378" t="str">
            <v>.</v>
          </cell>
        </row>
        <row r="1379">
          <cell r="A1379">
            <v>356</v>
          </cell>
          <cell r="B1379" t="str">
            <v>India</v>
          </cell>
          <cell r="C1379">
            <v>1997</v>
          </cell>
          <cell r="D1379">
            <v>90</v>
          </cell>
          <cell r="E1379">
            <v>2121</v>
          </cell>
          <cell r="F1379">
            <v>90</v>
          </cell>
          <cell r="G1379">
            <v>8343814</v>
          </cell>
          <cell r="H1379" t="str">
            <v>;;=SUM(F34:G34);</v>
          </cell>
          <cell r="I1379" t="str">
            <v>.</v>
          </cell>
        </row>
        <row r="1380">
          <cell r="A1380">
            <v>356</v>
          </cell>
          <cell r="B1380" t="str">
            <v>India</v>
          </cell>
          <cell r="C1380">
            <v>1997</v>
          </cell>
          <cell r="D1380">
            <v>90</v>
          </cell>
          <cell r="E1380">
            <v>2222</v>
          </cell>
          <cell r="F1380">
            <v>90</v>
          </cell>
          <cell r="G1380">
            <v>18857638</v>
          </cell>
          <cell r="H1380" t="str">
            <v>;;=SUM(F35:G35);</v>
          </cell>
          <cell r="I1380" t="str">
            <v>.</v>
          </cell>
        </row>
        <row r="1381">
          <cell r="A1381">
            <v>356</v>
          </cell>
          <cell r="B1381" t="str">
            <v>India</v>
          </cell>
          <cell r="C1381">
            <v>1997</v>
          </cell>
          <cell r="D1381">
            <v>90</v>
          </cell>
          <cell r="E1381">
            <v>2323</v>
          </cell>
          <cell r="F1381">
            <v>90</v>
          </cell>
          <cell r="G1381">
            <v>9366403</v>
          </cell>
          <cell r="H1381" t="str">
            <v>;;=SUM(F36:G36);</v>
          </cell>
          <cell r="I1381" t="str">
            <v>.</v>
          </cell>
        </row>
        <row r="1382">
          <cell r="A1382">
            <v>356</v>
          </cell>
          <cell r="B1382" t="str">
            <v>India</v>
          </cell>
          <cell r="C1382">
            <v>1997</v>
          </cell>
          <cell r="D1382">
            <v>90</v>
          </cell>
          <cell r="E1382">
            <v>2424</v>
          </cell>
          <cell r="F1382">
            <v>90</v>
          </cell>
          <cell r="G1382">
            <v>10488960</v>
          </cell>
          <cell r="H1382" t="str">
            <v>;;=SUM(F37:G37);</v>
          </cell>
          <cell r="I1382" t="str">
            <v>.</v>
          </cell>
        </row>
        <row r="1383">
          <cell r="A1383">
            <v>356</v>
          </cell>
          <cell r="B1383" t="str">
            <v>India</v>
          </cell>
          <cell r="C1383">
            <v>1997</v>
          </cell>
          <cell r="D1383">
            <v>90</v>
          </cell>
          <cell r="E1383">
            <v>2024</v>
          </cell>
          <cell r="F1383">
            <v>90</v>
          </cell>
          <cell r="G1383">
            <v>74472704</v>
          </cell>
          <cell r="H1383" t="str">
            <v>;;=SUM(F38:G38);</v>
          </cell>
          <cell r="I1383" t="str">
            <v>.</v>
          </cell>
        </row>
        <row r="1384">
          <cell r="A1384">
            <v>356</v>
          </cell>
          <cell r="B1384" t="str">
            <v>India</v>
          </cell>
          <cell r="C1384">
            <v>1997</v>
          </cell>
          <cell r="D1384">
            <v>90</v>
          </cell>
          <cell r="E1384">
            <v>2525</v>
          </cell>
          <cell r="F1384">
            <v>90</v>
          </cell>
          <cell r="G1384">
            <v>30360199</v>
          </cell>
          <cell r="H1384" t="str">
            <v>;;=SUM(F39:G39);</v>
          </cell>
          <cell r="I1384" t="str">
            <v>.</v>
          </cell>
        </row>
        <row r="1385">
          <cell r="A1385">
            <v>356</v>
          </cell>
          <cell r="B1385" t="str">
            <v>India</v>
          </cell>
          <cell r="C1385">
            <v>1997</v>
          </cell>
          <cell r="D1385">
            <v>90</v>
          </cell>
          <cell r="E1385">
            <v>2626</v>
          </cell>
          <cell r="F1385">
            <v>90</v>
          </cell>
          <cell r="G1385">
            <v>10513030</v>
          </cell>
          <cell r="H1385" t="str">
            <v>;;=SUM(F40:G40);</v>
          </cell>
          <cell r="I1385" t="str">
            <v>.</v>
          </cell>
        </row>
        <row r="1386">
          <cell r="A1386">
            <v>356</v>
          </cell>
          <cell r="B1386" t="str">
            <v>India</v>
          </cell>
          <cell r="C1386">
            <v>1997</v>
          </cell>
          <cell r="D1386">
            <v>90</v>
          </cell>
          <cell r="E1386">
            <v>2727</v>
          </cell>
          <cell r="F1386">
            <v>90</v>
          </cell>
          <cell r="G1386">
            <v>7512909</v>
          </cell>
          <cell r="H1386" t="str">
            <v>;;=SUM(F41:G41);</v>
          </cell>
          <cell r="I1386" t="str">
            <v>.</v>
          </cell>
        </row>
        <row r="1387">
          <cell r="A1387">
            <v>356</v>
          </cell>
          <cell r="B1387" t="str">
            <v>India</v>
          </cell>
          <cell r="C1387">
            <v>1997</v>
          </cell>
          <cell r="D1387">
            <v>90</v>
          </cell>
          <cell r="E1387">
            <v>2828</v>
          </cell>
          <cell r="F1387">
            <v>90</v>
          </cell>
          <cell r="G1387">
            <v>17139018</v>
          </cell>
          <cell r="H1387" t="str">
            <v>;;=SUM(F42:G42);</v>
          </cell>
          <cell r="I1387" t="str">
            <v>.</v>
          </cell>
        </row>
        <row r="1388">
          <cell r="A1388">
            <v>356</v>
          </cell>
          <cell r="B1388" t="str">
            <v>India</v>
          </cell>
          <cell r="C1388">
            <v>1997</v>
          </cell>
          <cell r="D1388">
            <v>90</v>
          </cell>
          <cell r="E1388">
            <v>2929</v>
          </cell>
          <cell r="F1388">
            <v>90</v>
          </cell>
          <cell r="G1388">
            <v>3714102</v>
          </cell>
          <cell r="H1388" t="str">
            <v>;;=SUM(F43:G43);</v>
          </cell>
          <cell r="I1388" t="str">
            <v>.</v>
          </cell>
        </row>
        <row r="1389">
          <cell r="A1389">
            <v>356</v>
          </cell>
          <cell r="B1389" t="str">
            <v>India</v>
          </cell>
          <cell r="C1389">
            <v>1997</v>
          </cell>
          <cell r="D1389">
            <v>90</v>
          </cell>
          <cell r="E1389">
            <v>2529</v>
          </cell>
          <cell r="F1389">
            <v>90</v>
          </cell>
          <cell r="G1389">
            <v>69239258</v>
          </cell>
          <cell r="H1389" t="str">
            <v>;;=SUM(F44:G44);</v>
          </cell>
          <cell r="I1389" t="str">
            <v>.</v>
          </cell>
        </row>
        <row r="1390">
          <cell r="A1390">
            <v>356</v>
          </cell>
          <cell r="B1390" t="str">
            <v>India</v>
          </cell>
          <cell r="C1390">
            <v>1997</v>
          </cell>
          <cell r="D1390">
            <v>90</v>
          </cell>
          <cell r="E1390">
            <v>3034</v>
          </cell>
          <cell r="F1390">
            <v>90</v>
          </cell>
          <cell r="G1390">
            <v>58404484</v>
          </cell>
          <cell r="H1390" t="str">
            <v>;;=SUM(F45:G45);</v>
          </cell>
          <cell r="I1390" t="str">
            <v>.</v>
          </cell>
        </row>
        <row r="1391">
          <cell r="A1391">
            <v>356</v>
          </cell>
          <cell r="B1391" t="str">
            <v>India</v>
          </cell>
          <cell r="C1391">
            <v>1997</v>
          </cell>
          <cell r="D1391">
            <v>90</v>
          </cell>
          <cell r="E1391">
            <v>3539</v>
          </cell>
          <cell r="F1391">
            <v>90</v>
          </cell>
          <cell r="G1391">
            <v>52398870</v>
          </cell>
          <cell r="H1391" t="str">
            <v>;;=SUM(F46:G46);</v>
          </cell>
          <cell r="I1391" t="str">
            <v>.</v>
          </cell>
        </row>
        <row r="1392">
          <cell r="A1392">
            <v>356</v>
          </cell>
          <cell r="B1392" t="str">
            <v>India</v>
          </cell>
          <cell r="C1392">
            <v>1997</v>
          </cell>
          <cell r="D1392">
            <v>90</v>
          </cell>
          <cell r="E1392">
            <v>4099</v>
          </cell>
          <cell r="F1392">
            <v>90</v>
          </cell>
          <cell r="G1392">
            <v>187957871</v>
          </cell>
          <cell r="H1392" t="str">
            <v>;;=SUM(F47:G47);</v>
          </cell>
          <cell r="I1392" t="str">
            <v>.</v>
          </cell>
        </row>
        <row r="1393">
          <cell r="A1393">
            <v>356</v>
          </cell>
          <cell r="B1393" t="str">
            <v>India</v>
          </cell>
          <cell r="C1393">
            <v>1997</v>
          </cell>
          <cell r="D1393">
            <v>90</v>
          </cell>
          <cell r="E1393">
            <v>990000</v>
          </cell>
          <cell r="F1393">
            <v>90</v>
          </cell>
          <cell r="G1393">
            <v>4695101</v>
          </cell>
          <cell r="H1393" t="str">
            <v>;;=SUM(F48:G48);</v>
          </cell>
          <cell r="I1393" t="str">
            <v>.</v>
          </cell>
        </row>
        <row r="1394">
          <cell r="A1394">
            <v>360</v>
          </cell>
          <cell r="B1394" t="str">
            <v>Indonesia</v>
          </cell>
          <cell r="C1394">
            <v>1997</v>
          </cell>
          <cell r="D1394">
            <v>90</v>
          </cell>
          <cell r="E1394">
            <v>900000</v>
          </cell>
          <cell r="F1394">
            <v>90</v>
          </cell>
          <cell r="G1394">
            <v>198342900</v>
          </cell>
          <cell r="H1394" t="str">
            <v>;;=SUM(F11:G11);</v>
          </cell>
          <cell r="I1394" t="str">
            <v>.</v>
          </cell>
        </row>
        <row r="1395">
          <cell r="A1395">
            <v>360</v>
          </cell>
          <cell r="B1395" t="str">
            <v>Indonesia</v>
          </cell>
          <cell r="C1395">
            <v>1997</v>
          </cell>
          <cell r="D1395">
            <v>90</v>
          </cell>
          <cell r="E1395">
            <v>300</v>
          </cell>
          <cell r="F1395">
            <v>90</v>
          </cell>
          <cell r="G1395">
            <v>13386000</v>
          </cell>
          <cell r="H1395" t="str">
            <v>;;=SUM(F12:G12);</v>
          </cell>
          <cell r="I1395" t="str">
            <v>.</v>
          </cell>
        </row>
        <row r="1396">
          <cell r="A1396">
            <v>360</v>
          </cell>
          <cell r="B1396" t="str">
            <v>Indonesia</v>
          </cell>
          <cell r="C1396">
            <v>1997</v>
          </cell>
          <cell r="D1396">
            <v>90</v>
          </cell>
          <cell r="E1396">
            <v>303</v>
          </cell>
          <cell r="F1396">
            <v>90</v>
          </cell>
          <cell r="G1396">
            <v>4272200</v>
          </cell>
          <cell r="H1396" t="str">
            <v>;;=SUM(F13:G13);</v>
          </cell>
          <cell r="I1396" t="str">
            <v>.</v>
          </cell>
        </row>
        <row r="1397">
          <cell r="A1397">
            <v>360</v>
          </cell>
          <cell r="B1397" t="str">
            <v>Indonesia</v>
          </cell>
          <cell r="C1397">
            <v>1997</v>
          </cell>
          <cell r="D1397">
            <v>90</v>
          </cell>
          <cell r="E1397">
            <v>404</v>
          </cell>
          <cell r="F1397">
            <v>90</v>
          </cell>
          <cell r="G1397">
            <v>4212100</v>
          </cell>
          <cell r="H1397" t="str">
            <v>;;=SUM(F14:G14);</v>
          </cell>
          <cell r="I1397" t="str">
            <v>.</v>
          </cell>
        </row>
        <row r="1398">
          <cell r="A1398">
            <v>360</v>
          </cell>
          <cell r="B1398" t="str">
            <v>Indonesia</v>
          </cell>
          <cell r="C1398">
            <v>1997</v>
          </cell>
          <cell r="D1398">
            <v>90</v>
          </cell>
          <cell r="E1398">
            <v>505</v>
          </cell>
          <cell r="F1398">
            <v>90</v>
          </cell>
          <cell r="G1398">
            <v>4176400</v>
          </cell>
          <cell r="H1398" t="str">
            <v>;;=SUM(F15:G15);</v>
          </cell>
          <cell r="I1398" t="str">
            <v>.</v>
          </cell>
        </row>
        <row r="1399">
          <cell r="A1399">
            <v>360</v>
          </cell>
          <cell r="B1399" t="str">
            <v>Indonesia</v>
          </cell>
          <cell r="C1399">
            <v>1997</v>
          </cell>
          <cell r="D1399">
            <v>90</v>
          </cell>
          <cell r="E1399">
            <v>606</v>
          </cell>
          <cell r="F1399">
            <v>90</v>
          </cell>
          <cell r="G1399">
            <v>4166800</v>
          </cell>
          <cell r="H1399" t="str">
            <v>;;=SUM(F16:G16);</v>
          </cell>
          <cell r="I1399" t="str">
            <v>.</v>
          </cell>
        </row>
        <row r="1400">
          <cell r="A1400">
            <v>360</v>
          </cell>
          <cell r="B1400" t="str">
            <v>Indonesia</v>
          </cell>
          <cell r="C1400">
            <v>1997</v>
          </cell>
          <cell r="D1400">
            <v>90</v>
          </cell>
          <cell r="E1400">
            <v>707</v>
          </cell>
          <cell r="F1400">
            <v>90</v>
          </cell>
          <cell r="G1400">
            <v>4184700</v>
          </cell>
          <cell r="H1400" t="str">
            <v>;;=SUM(F17:G17);</v>
          </cell>
          <cell r="I1400" t="str">
            <v>.</v>
          </cell>
        </row>
        <row r="1401">
          <cell r="A1401">
            <v>360</v>
          </cell>
          <cell r="B1401" t="str">
            <v>Indonesia</v>
          </cell>
          <cell r="C1401">
            <v>1997</v>
          </cell>
          <cell r="D1401">
            <v>90</v>
          </cell>
          <cell r="E1401">
            <v>808</v>
          </cell>
          <cell r="F1401">
            <v>90</v>
          </cell>
          <cell r="G1401">
            <v>4229300</v>
          </cell>
          <cell r="H1401" t="str">
            <v>;;=SUM(F18:G18);</v>
          </cell>
          <cell r="I1401" t="str">
            <v>.</v>
          </cell>
        </row>
        <row r="1402">
          <cell r="A1402">
            <v>360</v>
          </cell>
          <cell r="B1402" t="str">
            <v>Indonesia</v>
          </cell>
          <cell r="C1402">
            <v>1997</v>
          </cell>
          <cell r="D1402">
            <v>90</v>
          </cell>
          <cell r="E1402">
            <v>909</v>
          </cell>
          <cell r="F1402">
            <v>90</v>
          </cell>
          <cell r="G1402">
            <v>4295200</v>
          </cell>
          <cell r="H1402" t="str">
            <v>;;=SUM(F19:G19);</v>
          </cell>
          <cell r="I1402" t="str">
            <v>.</v>
          </cell>
        </row>
        <row r="1403">
          <cell r="A1403">
            <v>360</v>
          </cell>
          <cell r="B1403" t="str">
            <v>Indonesia</v>
          </cell>
          <cell r="C1403">
            <v>1997</v>
          </cell>
          <cell r="D1403">
            <v>90</v>
          </cell>
          <cell r="E1403">
            <v>509</v>
          </cell>
          <cell r="F1403">
            <v>90</v>
          </cell>
          <cell r="G1403">
            <v>21052400</v>
          </cell>
          <cell r="H1403" t="str">
            <v>;;=SUM(F20:G20);</v>
          </cell>
          <cell r="I1403" t="str">
            <v>.</v>
          </cell>
        </row>
        <row r="1404">
          <cell r="A1404">
            <v>360</v>
          </cell>
          <cell r="B1404" t="str">
            <v>Indonesia</v>
          </cell>
          <cell r="C1404">
            <v>1997</v>
          </cell>
          <cell r="D1404">
            <v>90</v>
          </cell>
          <cell r="E1404">
            <v>1010</v>
          </cell>
          <cell r="F1404">
            <v>90</v>
          </cell>
          <cell r="G1404">
            <v>4371800</v>
          </cell>
          <cell r="H1404" t="str">
            <v>;;=SUM(F21:G21);</v>
          </cell>
          <cell r="I1404" t="str">
            <v>.</v>
          </cell>
        </row>
        <row r="1405">
          <cell r="A1405">
            <v>360</v>
          </cell>
          <cell r="B1405" t="str">
            <v>Indonesia</v>
          </cell>
          <cell r="C1405">
            <v>1997</v>
          </cell>
          <cell r="D1405">
            <v>90</v>
          </cell>
          <cell r="E1405">
            <v>1111</v>
          </cell>
          <cell r="F1405">
            <v>90</v>
          </cell>
          <cell r="G1405">
            <v>4444000</v>
          </cell>
          <cell r="H1405" t="str">
            <v>;;=SUM(F22:G22);</v>
          </cell>
          <cell r="I1405" t="str">
            <v>.</v>
          </cell>
        </row>
        <row r="1406">
          <cell r="A1406">
            <v>360</v>
          </cell>
          <cell r="B1406" t="str">
            <v>Indonesia</v>
          </cell>
          <cell r="C1406">
            <v>1997</v>
          </cell>
          <cell r="D1406">
            <v>90</v>
          </cell>
          <cell r="E1406">
            <v>1212</v>
          </cell>
          <cell r="F1406">
            <v>90</v>
          </cell>
          <cell r="G1406">
            <v>4494700</v>
          </cell>
          <cell r="H1406" t="str">
            <v>;;=SUM(F23:G23);</v>
          </cell>
          <cell r="I1406" t="str">
            <v>.</v>
          </cell>
        </row>
        <row r="1407">
          <cell r="A1407">
            <v>360</v>
          </cell>
          <cell r="B1407" t="str">
            <v>Indonesia</v>
          </cell>
          <cell r="C1407">
            <v>1997</v>
          </cell>
          <cell r="D1407">
            <v>90</v>
          </cell>
          <cell r="E1407">
            <v>1313</v>
          </cell>
          <cell r="F1407">
            <v>90</v>
          </cell>
          <cell r="G1407">
            <v>4512300</v>
          </cell>
          <cell r="H1407" t="str">
            <v>;;=SUM(F24:G24);</v>
          </cell>
          <cell r="I1407" t="str">
            <v>.</v>
          </cell>
        </row>
        <row r="1408">
          <cell r="A1408">
            <v>360</v>
          </cell>
          <cell r="B1408" t="str">
            <v>Indonesia</v>
          </cell>
          <cell r="C1408">
            <v>1997</v>
          </cell>
          <cell r="D1408">
            <v>90</v>
          </cell>
          <cell r="E1408">
            <v>1414</v>
          </cell>
          <cell r="F1408">
            <v>90</v>
          </cell>
          <cell r="G1408">
            <v>4501500</v>
          </cell>
          <cell r="H1408" t="str">
            <v>;;=SUM(F25:G25);</v>
          </cell>
          <cell r="I1408" t="str">
            <v>.</v>
          </cell>
        </row>
        <row r="1409">
          <cell r="A1409">
            <v>360</v>
          </cell>
          <cell r="B1409" t="str">
            <v>Indonesia</v>
          </cell>
          <cell r="C1409">
            <v>1997</v>
          </cell>
          <cell r="D1409">
            <v>90</v>
          </cell>
          <cell r="E1409">
            <v>1014</v>
          </cell>
          <cell r="F1409">
            <v>90</v>
          </cell>
          <cell r="G1409">
            <v>22324300</v>
          </cell>
          <cell r="H1409" t="str">
            <v>;;=SUM(F26:G26);</v>
          </cell>
          <cell r="I1409" t="str">
            <v>.</v>
          </cell>
        </row>
        <row r="1410">
          <cell r="A1410">
            <v>360</v>
          </cell>
          <cell r="B1410" t="str">
            <v>Indonesia</v>
          </cell>
          <cell r="C1410">
            <v>1997</v>
          </cell>
          <cell r="D1410">
            <v>90</v>
          </cell>
          <cell r="E1410">
            <v>1515</v>
          </cell>
          <cell r="F1410">
            <v>90</v>
          </cell>
          <cell r="G1410">
            <v>4485300</v>
          </cell>
          <cell r="H1410" t="str">
            <v>;;=SUM(F27:G27);</v>
          </cell>
          <cell r="I1410" t="str">
            <v>.</v>
          </cell>
        </row>
        <row r="1411">
          <cell r="A1411">
            <v>360</v>
          </cell>
          <cell r="B1411" t="str">
            <v>Indonesia</v>
          </cell>
          <cell r="C1411">
            <v>1997</v>
          </cell>
          <cell r="D1411">
            <v>90</v>
          </cell>
          <cell r="E1411">
            <v>1616</v>
          </cell>
          <cell r="F1411">
            <v>90</v>
          </cell>
          <cell r="G1411">
            <v>4463200</v>
          </cell>
          <cell r="H1411" t="str">
            <v>;;=SUM(F28:G28);</v>
          </cell>
          <cell r="I1411" t="str">
            <v>.</v>
          </cell>
        </row>
        <row r="1412">
          <cell r="A1412">
            <v>360</v>
          </cell>
          <cell r="B1412" t="str">
            <v>Indonesia</v>
          </cell>
          <cell r="C1412">
            <v>1997</v>
          </cell>
          <cell r="D1412">
            <v>90</v>
          </cell>
          <cell r="E1412">
            <v>1717</v>
          </cell>
          <cell r="F1412">
            <v>90</v>
          </cell>
          <cell r="G1412">
            <v>4411000</v>
          </cell>
          <cell r="H1412" t="str">
            <v>;;=SUM(F29:G29);</v>
          </cell>
          <cell r="I1412" t="str">
            <v>.</v>
          </cell>
        </row>
        <row r="1413">
          <cell r="A1413">
            <v>360</v>
          </cell>
          <cell r="B1413" t="str">
            <v>Indonesia</v>
          </cell>
          <cell r="C1413">
            <v>1997</v>
          </cell>
          <cell r="D1413">
            <v>90</v>
          </cell>
          <cell r="E1413">
            <v>1818</v>
          </cell>
          <cell r="F1413">
            <v>90</v>
          </cell>
          <cell r="G1413">
            <v>4322400</v>
          </cell>
          <cell r="H1413" t="str">
            <v>;;=SUM(F30:G30);</v>
          </cell>
          <cell r="I1413" t="str">
            <v>.</v>
          </cell>
        </row>
        <row r="1414">
          <cell r="A1414">
            <v>360</v>
          </cell>
          <cell r="B1414" t="str">
            <v>Indonesia</v>
          </cell>
          <cell r="C1414">
            <v>1997</v>
          </cell>
          <cell r="D1414">
            <v>90</v>
          </cell>
          <cell r="E1414">
            <v>1919</v>
          </cell>
          <cell r="F1414">
            <v>90</v>
          </cell>
          <cell r="G1414">
            <v>4206600</v>
          </cell>
          <cell r="H1414" t="str">
            <v>;;=SUM(F31:G31);</v>
          </cell>
          <cell r="I1414" t="str">
            <v>.</v>
          </cell>
        </row>
        <row r="1415">
          <cell r="A1415">
            <v>360</v>
          </cell>
          <cell r="B1415" t="str">
            <v>Indonesia</v>
          </cell>
          <cell r="C1415">
            <v>1997</v>
          </cell>
          <cell r="D1415">
            <v>90</v>
          </cell>
          <cell r="E1415">
            <v>1519</v>
          </cell>
          <cell r="F1415">
            <v>90</v>
          </cell>
          <cell r="G1415">
            <v>21888500</v>
          </cell>
          <cell r="H1415" t="str">
            <v>;;=SUM(F32:G32);</v>
          </cell>
          <cell r="I1415" t="str">
            <v>.</v>
          </cell>
        </row>
        <row r="1416">
          <cell r="A1416">
            <v>360</v>
          </cell>
          <cell r="B1416" t="str">
            <v>Indonesia</v>
          </cell>
          <cell r="C1416">
            <v>1997</v>
          </cell>
          <cell r="D1416">
            <v>90</v>
          </cell>
          <cell r="E1416">
            <v>2020</v>
          </cell>
          <cell r="F1416">
            <v>90</v>
          </cell>
          <cell r="G1416">
            <v>4078100</v>
          </cell>
          <cell r="H1416" t="str">
            <v>;;=SUM(F33:G33);</v>
          </cell>
          <cell r="I1416" t="str">
            <v>.</v>
          </cell>
        </row>
        <row r="1417">
          <cell r="A1417">
            <v>360</v>
          </cell>
          <cell r="B1417" t="str">
            <v>Indonesia</v>
          </cell>
          <cell r="C1417">
            <v>1997</v>
          </cell>
          <cell r="D1417">
            <v>90</v>
          </cell>
          <cell r="E1417">
            <v>2121</v>
          </cell>
          <cell r="F1417">
            <v>90</v>
          </cell>
          <cell r="G1417">
            <v>3950400</v>
          </cell>
          <cell r="H1417" t="str">
            <v>;;=SUM(F34:G34);</v>
          </cell>
          <cell r="I1417" t="str">
            <v>.</v>
          </cell>
        </row>
        <row r="1418">
          <cell r="A1418">
            <v>360</v>
          </cell>
          <cell r="B1418" t="str">
            <v>Indonesia</v>
          </cell>
          <cell r="C1418">
            <v>1997</v>
          </cell>
          <cell r="D1418">
            <v>90</v>
          </cell>
          <cell r="E1418">
            <v>2222</v>
          </cell>
          <cell r="F1418">
            <v>90</v>
          </cell>
          <cell r="G1418">
            <v>3827300</v>
          </cell>
          <cell r="H1418" t="str">
            <v>;;=SUM(F35:G35);</v>
          </cell>
          <cell r="I1418" t="str">
            <v>.</v>
          </cell>
        </row>
        <row r="1419">
          <cell r="A1419">
            <v>360</v>
          </cell>
          <cell r="B1419" t="str">
            <v>Indonesia</v>
          </cell>
          <cell r="C1419">
            <v>1997</v>
          </cell>
          <cell r="D1419">
            <v>90</v>
          </cell>
          <cell r="E1419">
            <v>2323</v>
          </cell>
          <cell r="F1419">
            <v>90</v>
          </cell>
          <cell r="G1419">
            <v>3715300</v>
          </cell>
          <cell r="H1419" t="str">
            <v>;;=SUM(F36:G36);</v>
          </cell>
          <cell r="I1419" t="str">
            <v>.</v>
          </cell>
        </row>
        <row r="1420">
          <cell r="A1420">
            <v>360</v>
          </cell>
          <cell r="B1420" t="str">
            <v>Indonesia</v>
          </cell>
          <cell r="C1420">
            <v>1997</v>
          </cell>
          <cell r="D1420">
            <v>90</v>
          </cell>
          <cell r="E1420">
            <v>2424</v>
          </cell>
          <cell r="F1420">
            <v>90</v>
          </cell>
          <cell r="G1420">
            <v>3613200</v>
          </cell>
          <cell r="H1420" t="str">
            <v>;;=SUM(F37:G37);</v>
          </cell>
          <cell r="I1420" t="str">
            <v>.</v>
          </cell>
        </row>
        <row r="1421">
          <cell r="A1421">
            <v>360</v>
          </cell>
          <cell r="B1421" t="str">
            <v>Indonesia</v>
          </cell>
          <cell r="C1421">
            <v>1997</v>
          </cell>
          <cell r="D1421">
            <v>90</v>
          </cell>
          <cell r="E1421">
            <v>2024</v>
          </cell>
          <cell r="F1421">
            <v>90</v>
          </cell>
          <cell r="G1421">
            <v>19184300</v>
          </cell>
          <cell r="H1421" t="str">
            <v>;;=SUM(F38:G38);</v>
          </cell>
          <cell r="I1421" t="str">
            <v>.</v>
          </cell>
        </row>
        <row r="1422">
          <cell r="A1422">
            <v>360</v>
          </cell>
          <cell r="B1422" t="str">
            <v>Indonesia</v>
          </cell>
          <cell r="C1422">
            <v>1997</v>
          </cell>
          <cell r="D1422">
            <v>90</v>
          </cell>
          <cell r="E1422">
            <v>2525</v>
          </cell>
          <cell r="F1422">
            <v>90</v>
          </cell>
          <cell r="G1422">
            <v>3508800</v>
          </cell>
          <cell r="H1422" t="str">
            <v>;;=SUM(F39:G39);</v>
          </cell>
          <cell r="I1422" t="str">
            <v>.</v>
          </cell>
        </row>
        <row r="1423">
          <cell r="A1423">
            <v>360</v>
          </cell>
          <cell r="B1423" t="str">
            <v>Indonesia</v>
          </cell>
          <cell r="C1423">
            <v>1997</v>
          </cell>
          <cell r="D1423">
            <v>90</v>
          </cell>
          <cell r="E1423">
            <v>2626</v>
          </cell>
          <cell r="F1423">
            <v>90</v>
          </cell>
          <cell r="G1423">
            <v>3404500</v>
          </cell>
          <cell r="H1423" t="str">
            <v>;;=SUM(F40:G40);</v>
          </cell>
          <cell r="I1423" t="str">
            <v>.</v>
          </cell>
        </row>
        <row r="1424">
          <cell r="A1424">
            <v>360</v>
          </cell>
          <cell r="B1424" t="str">
            <v>Indonesia</v>
          </cell>
          <cell r="C1424">
            <v>1997</v>
          </cell>
          <cell r="D1424">
            <v>90</v>
          </cell>
          <cell r="E1424">
            <v>2727</v>
          </cell>
          <cell r="F1424">
            <v>90</v>
          </cell>
          <cell r="G1424">
            <v>3316500</v>
          </cell>
          <cell r="H1424" t="str">
            <v>;;=SUM(F41:G41);</v>
          </cell>
          <cell r="I1424" t="str">
            <v>.</v>
          </cell>
        </row>
        <row r="1425">
          <cell r="A1425">
            <v>360</v>
          </cell>
          <cell r="B1425" t="str">
            <v>Indonesia</v>
          </cell>
          <cell r="C1425">
            <v>1997</v>
          </cell>
          <cell r="D1425">
            <v>90</v>
          </cell>
          <cell r="E1425">
            <v>2828</v>
          </cell>
          <cell r="F1425">
            <v>90</v>
          </cell>
          <cell r="G1425">
            <v>3249900</v>
          </cell>
          <cell r="H1425" t="str">
            <v>;;=SUM(F42:G42);</v>
          </cell>
          <cell r="I1425" t="str">
            <v>.</v>
          </cell>
        </row>
        <row r="1426">
          <cell r="A1426">
            <v>360</v>
          </cell>
          <cell r="B1426" t="str">
            <v>Indonesia</v>
          </cell>
          <cell r="C1426">
            <v>1997</v>
          </cell>
          <cell r="D1426">
            <v>90</v>
          </cell>
          <cell r="E1426">
            <v>2929</v>
          </cell>
          <cell r="F1426">
            <v>90</v>
          </cell>
          <cell r="G1426">
            <v>3199000</v>
          </cell>
          <cell r="H1426" t="str">
            <v>;;=SUM(F43:G43);</v>
          </cell>
          <cell r="I1426" t="str">
            <v>.</v>
          </cell>
        </row>
        <row r="1427">
          <cell r="A1427">
            <v>360</v>
          </cell>
          <cell r="B1427" t="str">
            <v>Indonesia</v>
          </cell>
          <cell r="C1427">
            <v>1997</v>
          </cell>
          <cell r="D1427">
            <v>90</v>
          </cell>
          <cell r="E1427">
            <v>2529</v>
          </cell>
          <cell r="F1427">
            <v>90</v>
          </cell>
          <cell r="G1427">
            <v>16678700</v>
          </cell>
          <cell r="H1427" t="str">
            <v>;;=SUM(F44:G44);</v>
          </cell>
          <cell r="I1427" t="str">
            <v>.</v>
          </cell>
        </row>
        <row r="1428">
          <cell r="A1428">
            <v>360</v>
          </cell>
          <cell r="B1428" t="str">
            <v>Indonesia</v>
          </cell>
          <cell r="C1428">
            <v>1997</v>
          </cell>
          <cell r="D1428">
            <v>90</v>
          </cell>
          <cell r="E1428">
            <v>3034</v>
          </cell>
          <cell r="F1428">
            <v>90</v>
          </cell>
          <cell r="G1428">
            <v>15244500</v>
          </cell>
          <cell r="H1428" t="str">
            <v>;;=SUM(F45:G45);</v>
          </cell>
          <cell r="I1428" t="str">
            <v>.</v>
          </cell>
        </row>
        <row r="1429">
          <cell r="A1429">
            <v>360</v>
          </cell>
          <cell r="B1429" t="str">
            <v>Indonesia</v>
          </cell>
          <cell r="C1429">
            <v>1997</v>
          </cell>
          <cell r="D1429">
            <v>90</v>
          </cell>
          <cell r="E1429">
            <v>3539</v>
          </cell>
          <cell r="F1429">
            <v>90</v>
          </cell>
          <cell r="G1429">
            <v>13627600</v>
          </cell>
          <cell r="H1429" t="str">
            <v>;;=SUM(F46:G46);</v>
          </cell>
          <cell r="I1429" t="str">
            <v>.</v>
          </cell>
        </row>
        <row r="1430">
          <cell r="A1430">
            <v>360</v>
          </cell>
          <cell r="B1430" t="str">
            <v>Indonesia</v>
          </cell>
          <cell r="C1430">
            <v>1997</v>
          </cell>
          <cell r="D1430">
            <v>90</v>
          </cell>
          <cell r="E1430">
            <v>4099</v>
          </cell>
          <cell r="F1430">
            <v>90</v>
          </cell>
          <cell r="G1430">
            <v>46472300</v>
          </cell>
          <cell r="H1430" t="str">
            <v>;;=SUM(F47:G47);</v>
          </cell>
          <cell r="I1430" t="str">
            <v>.</v>
          </cell>
        </row>
        <row r="1431">
          <cell r="A1431">
            <v>360</v>
          </cell>
          <cell r="B1431" t="str">
            <v>Indonesia</v>
          </cell>
          <cell r="C1431">
            <v>1997</v>
          </cell>
          <cell r="D1431">
            <v>90</v>
          </cell>
          <cell r="E1431">
            <v>990000</v>
          </cell>
          <cell r="F1431">
            <v>90</v>
          </cell>
          <cell r="G1431">
            <v>0</v>
          </cell>
          <cell r="H1431" t="str">
            <v>n;</v>
          </cell>
          <cell r="I1431" t="str">
            <v>n</v>
          </cell>
        </row>
        <row r="1432">
          <cell r="A1432">
            <v>400</v>
          </cell>
          <cell r="B1432" t="str">
            <v>Jordan</v>
          </cell>
          <cell r="C1432">
            <v>1997</v>
          </cell>
          <cell r="D1432">
            <v>90</v>
          </cell>
          <cell r="E1432">
            <v>900000</v>
          </cell>
          <cell r="F1432">
            <v>90</v>
          </cell>
          <cell r="G1432">
            <v>4600025</v>
          </cell>
          <cell r="H1432"/>
          <cell r="I1432" t="str">
            <v>.</v>
          </cell>
        </row>
        <row r="1433">
          <cell r="A1433">
            <v>400</v>
          </cell>
          <cell r="B1433" t="str">
            <v>Jordan</v>
          </cell>
          <cell r="C1433">
            <v>1997</v>
          </cell>
          <cell r="D1433">
            <v>90</v>
          </cell>
          <cell r="E1433">
            <v>300</v>
          </cell>
          <cell r="F1433">
            <v>90</v>
          </cell>
          <cell r="G1433">
            <v>424580</v>
          </cell>
          <cell r="H1433"/>
          <cell r="I1433" t="str">
            <v>.</v>
          </cell>
        </row>
        <row r="1434">
          <cell r="A1434">
            <v>400</v>
          </cell>
          <cell r="B1434" t="str">
            <v>Jordan</v>
          </cell>
          <cell r="C1434">
            <v>1997</v>
          </cell>
          <cell r="D1434">
            <v>90</v>
          </cell>
          <cell r="E1434">
            <v>303</v>
          </cell>
          <cell r="F1434">
            <v>90</v>
          </cell>
          <cell r="G1434">
            <v>136119</v>
          </cell>
          <cell r="H1434"/>
          <cell r="I1434" t="str">
            <v>.</v>
          </cell>
        </row>
        <row r="1435">
          <cell r="A1435">
            <v>400</v>
          </cell>
          <cell r="B1435" t="str">
            <v>Jordan</v>
          </cell>
          <cell r="C1435">
            <v>1997</v>
          </cell>
          <cell r="D1435">
            <v>90</v>
          </cell>
          <cell r="E1435">
            <v>404</v>
          </cell>
          <cell r="F1435">
            <v>90</v>
          </cell>
          <cell r="G1435">
            <v>129324</v>
          </cell>
          <cell r="H1435"/>
          <cell r="I1435" t="str">
            <v>.</v>
          </cell>
        </row>
        <row r="1436">
          <cell r="A1436">
            <v>400</v>
          </cell>
          <cell r="B1436" t="str">
            <v>Jordan</v>
          </cell>
          <cell r="C1436">
            <v>1997</v>
          </cell>
          <cell r="D1436">
            <v>90</v>
          </cell>
          <cell r="E1436">
            <v>505</v>
          </cell>
          <cell r="F1436">
            <v>90</v>
          </cell>
          <cell r="G1436">
            <v>130668</v>
          </cell>
          <cell r="H1436"/>
          <cell r="I1436" t="str">
            <v>.</v>
          </cell>
        </row>
        <row r="1437">
          <cell r="A1437">
            <v>400</v>
          </cell>
          <cell r="B1437" t="str">
            <v>Jordan</v>
          </cell>
          <cell r="C1437">
            <v>1997</v>
          </cell>
          <cell r="D1437">
            <v>90</v>
          </cell>
          <cell r="E1437">
            <v>606</v>
          </cell>
          <cell r="F1437">
            <v>90</v>
          </cell>
          <cell r="G1437">
            <v>129274</v>
          </cell>
          <cell r="H1437"/>
          <cell r="I1437" t="str">
            <v>.</v>
          </cell>
        </row>
        <row r="1438">
          <cell r="A1438">
            <v>400</v>
          </cell>
          <cell r="B1438" t="str">
            <v>Jordan</v>
          </cell>
          <cell r="C1438">
            <v>1997</v>
          </cell>
          <cell r="D1438">
            <v>90</v>
          </cell>
          <cell r="E1438">
            <v>707</v>
          </cell>
          <cell r="F1438">
            <v>90</v>
          </cell>
          <cell r="G1438">
            <v>125971</v>
          </cell>
          <cell r="H1438"/>
          <cell r="I1438" t="str">
            <v>.</v>
          </cell>
        </row>
        <row r="1439">
          <cell r="A1439">
            <v>400</v>
          </cell>
          <cell r="B1439" t="str">
            <v>Jordan</v>
          </cell>
          <cell r="C1439">
            <v>1997</v>
          </cell>
          <cell r="D1439">
            <v>90</v>
          </cell>
          <cell r="E1439">
            <v>808</v>
          </cell>
          <cell r="F1439">
            <v>90</v>
          </cell>
          <cell r="G1439">
            <v>125686</v>
          </cell>
          <cell r="H1439"/>
          <cell r="I1439" t="str">
            <v>.</v>
          </cell>
        </row>
        <row r="1440">
          <cell r="A1440">
            <v>400</v>
          </cell>
          <cell r="B1440" t="str">
            <v>Jordan</v>
          </cell>
          <cell r="C1440">
            <v>1997</v>
          </cell>
          <cell r="D1440">
            <v>90</v>
          </cell>
          <cell r="E1440">
            <v>909</v>
          </cell>
          <cell r="F1440">
            <v>90</v>
          </cell>
          <cell r="G1440">
            <v>122208</v>
          </cell>
          <cell r="H1440"/>
          <cell r="I1440" t="str">
            <v>.</v>
          </cell>
        </row>
        <row r="1441">
          <cell r="A1441">
            <v>400</v>
          </cell>
          <cell r="B1441" t="str">
            <v>Jordan</v>
          </cell>
          <cell r="C1441">
            <v>1997</v>
          </cell>
          <cell r="D1441">
            <v>90</v>
          </cell>
          <cell r="E1441">
            <v>509</v>
          </cell>
          <cell r="F1441">
            <v>90</v>
          </cell>
          <cell r="G1441">
            <v>633807</v>
          </cell>
          <cell r="H1441" t="str">
            <v>;;=SUM(E15:E19);</v>
          </cell>
          <cell r="I1441" t="str">
            <v>.</v>
          </cell>
        </row>
        <row r="1442">
          <cell r="A1442">
            <v>400</v>
          </cell>
          <cell r="B1442" t="str">
            <v>Jordan</v>
          </cell>
          <cell r="C1442">
            <v>1997</v>
          </cell>
          <cell r="D1442">
            <v>90</v>
          </cell>
          <cell r="E1442">
            <v>1010</v>
          </cell>
          <cell r="F1442">
            <v>90</v>
          </cell>
          <cell r="G1442">
            <v>124283</v>
          </cell>
          <cell r="H1442"/>
          <cell r="I1442" t="str">
            <v>.</v>
          </cell>
        </row>
        <row r="1443">
          <cell r="A1443">
            <v>400</v>
          </cell>
          <cell r="B1443" t="str">
            <v>Jordan</v>
          </cell>
          <cell r="C1443">
            <v>1997</v>
          </cell>
          <cell r="D1443">
            <v>90</v>
          </cell>
          <cell r="E1443">
            <v>1111</v>
          </cell>
          <cell r="F1443">
            <v>90</v>
          </cell>
          <cell r="G1443">
            <v>118459</v>
          </cell>
          <cell r="H1443"/>
          <cell r="I1443" t="str">
            <v>.</v>
          </cell>
        </row>
        <row r="1444">
          <cell r="A1444">
            <v>400</v>
          </cell>
          <cell r="B1444" t="str">
            <v>Jordan</v>
          </cell>
          <cell r="C1444">
            <v>1997</v>
          </cell>
          <cell r="D1444">
            <v>90</v>
          </cell>
          <cell r="E1444">
            <v>1212</v>
          </cell>
          <cell r="F1444">
            <v>90</v>
          </cell>
          <cell r="G1444">
            <v>120361</v>
          </cell>
          <cell r="H1444"/>
          <cell r="I1444" t="str">
            <v>.</v>
          </cell>
        </row>
        <row r="1445">
          <cell r="A1445">
            <v>400</v>
          </cell>
          <cell r="B1445" t="str">
            <v>Jordan</v>
          </cell>
          <cell r="C1445">
            <v>1997</v>
          </cell>
          <cell r="D1445">
            <v>90</v>
          </cell>
          <cell r="E1445">
            <v>1313</v>
          </cell>
          <cell r="F1445">
            <v>90</v>
          </cell>
          <cell r="G1445">
            <v>115483</v>
          </cell>
          <cell r="H1445"/>
          <cell r="I1445" t="str">
            <v>.</v>
          </cell>
        </row>
        <row r="1446">
          <cell r="A1446">
            <v>400</v>
          </cell>
          <cell r="B1446" t="str">
            <v>Jordan</v>
          </cell>
          <cell r="C1446">
            <v>1997</v>
          </cell>
          <cell r="D1446">
            <v>90</v>
          </cell>
          <cell r="E1446">
            <v>1414</v>
          </cell>
          <cell r="F1446">
            <v>90</v>
          </cell>
          <cell r="G1446">
            <v>113464</v>
          </cell>
          <cell r="H1446"/>
          <cell r="I1446" t="str">
            <v>.</v>
          </cell>
        </row>
        <row r="1447">
          <cell r="A1447">
            <v>400</v>
          </cell>
          <cell r="B1447" t="str">
            <v>Jordan</v>
          </cell>
          <cell r="C1447">
            <v>1997</v>
          </cell>
          <cell r="D1447">
            <v>90</v>
          </cell>
          <cell r="E1447">
            <v>1014</v>
          </cell>
          <cell r="F1447">
            <v>90</v>
          </cell>
          <cell r="G1447">
            <v>592050</v>
          </cell>
          <cell r="H1447"/>
          <cell r="I1447" t="str">
            <v>.</v>
          </cell>
        </row>
        <row r="1448">
          <cell r="A1448">
            <v>400</v>
          </cell>
          <cell r="B1448" t="str">
            <v>Jordan</v>
          </cell>
          <cell r="C1448">
            <v>1997</v>
          </cell>
          <cell r="D1448">
            <v>90</v>
          </cell>
          <cell r="E1448">
            <v>1515</v>
          </cell>
          <cell r="F1448">
            <v>90</v>
          </cell>
          <cell r="G1448">
            <v>113873</v>
          </cell>
          <cell r="H1448"/>
          <cell r="I1448" t="str">
            <v>.</v>
          </cell>
        </row>
        <row r="1449">
          <cell r="A1449">
            <v>400</v>
          </cell>
          <cell r="B1449" t="str">
            <v>Jordan</v>
          </cell>
          <cell r="C1449">
            <v>1997</v>
          </cell>
          <cell r="D1449">
            <v>90</v>
          </cell>
          <cell r="E1449">
            <v>1616</v>
          </cell>
          <cell r="F1449">
            <v>90</v>
          </cell>
          <cell r="G1449">
            <v>111067</v>
          </cell>
          <cell r="H1449"/>
          <cell r="I1449" t="str">
            <v>.</v>
          </cell>
        </row>
        <row r="1450">
          <cell r="A1450">
            <v>400</v>
          </cell>
          <cell r="B1450" t="str">
            <v>Jordan</v>
          </cell>
          <cell r="C1450">
            <v>1997</v>
          </cell>
          <cell r="D1450">
            <v>90</v>
          </cell>
          <cell r="E1450">
            <v>1717</v>
          </cell>
          <cell r="F1450">
            <v>90</v>
          </cell>
          <cell r="G1450">
            <v>106600</v>
          </cell>
          <cell r="H1450"/>
          <cell r="I1450" t="str">
            <v>.</v>
          </cell>
        </row>
        <row r="1451">
          <cell r="A1451">
            <v>400</v>
          </cell>
          <cell r="B1451" t="str">
            <v>Jordan</v>
          </cell>
          <cell r="C1451">
            <v>1997</v>
          </cell>
          <cell r="D1451">
            <v>90</v>
          </cell>
          <cell r="E1451">
            <v>1818</v>
          </cell>
          <cell r="F1451">
            <v>90</v>
          </cell>
          <cell r="G1451">
            <v>104475</v>
          </cell>
          <cell r="H1451"/>
          <cell r="I1451" t="str">
            <v>.</v>
          </cell>
        </row>
        <row r="1452">
          <cell r="A1452">
            <v>400</v>
          </cell>
          <cell r="B1452" t="str">
            <v>Jordan</v>
          </cell>
          <cell r="C1452">
            <v>1997</v>
          </cell>
          <cell r="D1452">
            <v>90</v>
          </cell>
          <cell r="E1452">
            <v>1919</v>
          </cell>
          <cell r="F1452">
            <v>90</v>
          </cell>
          <cell r="G1452">
            <v>102198</v>
          </cell>
          <cell r="H1452"/>
          <cell r="I1452" t="str">
            <v>.</v>
          </cell>
        </row>
        <row r="1453">
          <cell r="A1453">
            <v>400</v>
          </cell>
          <cell r="B1453" t="str">
            <v>Jordan</v>
          </cell>
          <cell r="C1453">
            <v>1997</v>
          </cell>
          <cell r="D1453">
            <v>90</v>
          </cell>
          <cell r="E1453">
            <v>1519</v>
          </cell>
          <cell r="F1453">
            <v>90</v>
          </cell>
          <cell r="G1453">
            <v>538213</v>
          </cell>
          <cell r="H1453"/>
          <cell r="I1453" t="str">
            <v>.</v>
          </cell>
        </row>
        <row r="1454">
          <cell r="A1454">
            <v>400</v>
          </cell>
          <cell r="B1454" t="str">
            <v>Jordan</v>
          </cell>
          <cell r="C1454">
            <v>1997</v>
          </cell>
          <cell r="D1454">
            <v>90</v>
          </cell>
          <cell r="E1454">
            <v>2020</v>
          </cell>
          <cell r="F1454">
            <v>90</v>
          </cell>
          <cell r="G1454">
            <v>103192</v>
          </cell>
          <cell r="H1454"/>
          <cell r="I1454" t="str">
            <v>.</v>
          </cell>
        </row>
        <row r="1455">
          <cell r="A1455">
            <v>400</v>
          </cell>
          <cell r="B1455" t="str">
            <v>Jordan</v>
          </cell>
          <cell r="C1455">
            <v>1997</v>
          </cell>
          <cell r="D1455">
            <v>90</v>
          </cell>
          <cell r="E1455">
            <v>2121</v>
          </cell>
          <cell r="F1455">
            <v>90</v>
          </cell>
          <cell r="G1455">
            <v>99875</v>
          </cell>
          <cell r="H1455"/>
          <cell r="I1455" t="str">
            <v>.</v>
          </cell>
        </row>
        <row r="1456">
          <cell r="A1456">
            <v>400</v>
          </cell>
          <cell r="B1456" t="str">
            <v>Jordan</v>
          </cell>
          <cell r="C1456">
            <v>1997</v>
          </cell>
          <cell r="D1456">
            <v>90</v>
          </cell>
          <cell r="E1456">
            <v>2222</v>
          </cell>
          <cell r="F1456">
            <v>90</v>
          </cell>
          <cell r="G1456">
            <v>101715</v>
          </cell>
          <cell r="H1456"/>
          <cell r="I1456" t="str">
            <v>.</v>
          </cell>
        </row>
        <row r="1457">
          <cell r="A1457">
            <v>400</v>
          </cell>
          <cell r="B1457" t="str">
            <v>Jordan</v>
          </cell>
          <cell r="C1457">
            <v>1997</v>
          </cell>
          <cell r="D1457">
            <v>90</v>
          </cell>
          <cell r="E1457">
            <v>2323</v>
          </cell>
          <cell r="F1457">
            <v>90</v>
          </cell>
          <cell r="G1457">
            <v>96163</v>
          </cell>
          <cell r="H1457"/>
          <cell r="I1457" t="str">
            <v>.</v>
          </cell>
        </row>
        <row r="1458">
          <cell r="A1458">
            <v>400</v>
          </cell>
          <cell r="B1458" t="str">
            <v>Jordan</v>
          </cell>
          <cell r="C1458">
            <v>1997</v>
          </cell>
          <cell r="D1458">
            <v>90</v>
          </cell>
          <cell r="E1458">
            <v>2424</v>
          </cell>
          <cell r="F1458">
            <v>90</v>
          </cell>
          <cell r="G1458">
            <v>97534</v>
          </cell>
          <cell r="H1458"/>
          <cell r="I1458" t="str">
            <v>.</v>
          </cell>
        </row>
        <row r="1459">
          <cell r="A1459">
            <v>400</v>
          </cell>
          <cell r="B1459" t="str">
            <v>Jordan</v>
          </cell>
          <cell r="C1459">
            <v>1997</v>
          </cell>
          <cell r="D1459">
            <v>90</v>
          </cell>
          <cell r="E1459">
            <v>2024</v>
          </cell>
          <cell r="F1459">
            <v>90</v>
          </cell>
          <cell r="G1459">
            <v>498479</v>
          </cell>
          <cell r="H1459"/>
          <cell r="I1459" t="str">
            <v>.</v>
          </cell>
        </row>
        <row r="1460">
          <cell r="A1460">
            <v>400</v>
          </cell>
          <cell r="B1460" t="str">
            <v>Jordan</v>
          </cell>
          <cell r="C1460">
            <v>1997</v>
          </cell>
          <cell r="D1460">
            <v>90</v>
          </cell>
          <cell r="E1460">
            <v>2525</v>
          </cell>
          <cell r="F1460">
            <v>90</v>
          </cell>
          <cell r="G1460">
            <v>93518</v>
          </cell>
          <cell r="H1460"/>
          <cell r="I1460" t="str">
            <v>.</v>
          </cell>
        </row>
        <row r="1461">
          <cell r="A1461">
            <v>400</v>
          </cell>
          <cell r="B1461" t="str">
            <v>Jordan</v>
          </cell>
          <cell r="C1461">
            <v>1997</v>
          </cell>
          <cell r="D1461">
            <v>90</v>
          </cell>
          <cell r="E1461">
            <v>2626</v>
          </cell>
          <cell r="F1461">
            <v>90</v>
          </cell>
          <cell r="G1461">
            <v>88435</v>
          </cell>
          <cell r="H1461"/>
          <cell r="I1461" t="str">
            <v>.</v>
          </cell>
        </row>
        <row r="1462">
          <cell r="A1462">
            <v>400</v>
          </cell>
          <cell r="B1462" t="str">
            <v>Jordan</v>
          </cell>
          <cell r="C1462">
            <v>1997</v>
          </cell>
          <cell r="D1462">
            <v>90</v>
          </cell>
          <cell r="E1462">
            <v>2727</v>
          </cell>
          <cell r="F1462">
            <v>90</v>
          </cell>
          <cell r="G1462">
            <v>82381</v>
          </cell>
          <cell r="H1462"/>
          <cell r="I1462" t="str">
            <v>.</v>
          </cell>
        </row>
        <row r="1463">
          <cell r="A1463">
            <v>400</v>
          </cell>
          <cell r="B1463" t="str">
            <v>Jordan</v>
          </cell>
          <cell r="C1463">
            <v>1997</v>
          </cell>
          <cell r="D1463">
            <v>90</v>
          </cell>
          <cell r="E1463">
            <v>2828</v>
          </cell>
          <cell r="F1463">
            <v>90</v>
          </cell>
          <cell r="G1463">
            <v>77850</v>
          </cell>
          <cell r="H1463"/>
          <cell r="I1463" t="str">
            <v>.</v>
          </cell>
        </row>
        <row r="1464">
          <cell r="A1464">
            <v>400</v>
          </cell>
          <cell r="B1464" t="str">
            <v>Jordan</v>
          </cell>
          <cell r="C1464">
            <v>1997</v>
          </cell>
          <cell r="D1464">
            <v>90</v>
          </cell>
          <cell r="E1464">
            <v>2929</v>
          </cell>
          <cell r="F1464">
            <v>90</v>
          </cell>
          <cell r="G1464">
            <v>74773</v>
          </cell>
          <cell r="H1464"/>
          <cell r="I1464" t="str">
            <v>.</v>
          </cell>
        </row>
        <row r="1465">
          <cell r="A1465">
            <v>400</v>
          </cell>
          <cell r="B1465" t="str">
            <v>Jordan</v>
          </cell>
          <cell r="C1465">
            <v>1997</v>
          </cell>
          <cell r="D1465">
            <v>90</v>
          </cell>
          <cell r="E1465">
            <v>2529</v>
          </cell>
          <cell r="F1465">
            <v>90</v>
          </cell>
          <cell r="G1465">
            <v>416957</v>
          </cell>
          <cell r="H1465"/>
          <cell r="I1465" t="str">
            <v>.</v>
          </cell>
        </row>
        <row r="1466">
          <cell r="A1466">
            <v>400</v>
          </cell>
          <cell r="B1466" t="str">
            <v>Jordan</v>
          </cell>
          <cell r="C1466">
            <v>1997</v>
          </cell>
          <cell r="D1466">
            <v>90</v>
          </cell>
          <cell r="E1466">
            <v>3034</v>
          </cell>
          <cell r="F1466">
            <v>90</v>
          </cell>
          <cell r="G1466">
            <v>301070</v>
          </cell>
          <cell r="H1466"/>
          <cell r="I1466" t="str">
            <v>.</v>
          </cell>
        </row>
        <row r="1467">
          <cell r="A1467">
            <v>400</v>
          </cell>
          <cell r="B1467" t="str">
            <v>Jordan</v>
          </cell>
          <cell r="C1467">
            <v>1997</v>
          </cell>
          <cell r="D1467">
            <v>90</v>
          </cell>
          <cell r="E1467">
            <v>3539</v>
          </cell>
          <cell r="F1467">
            <v>90</v>
          </cell>
          <cell r="G1467">
            <v>209383</v>
          </cell>
          <cell r="H1467"/>
          <cell r="I1467" t="str">
            <v>.</v>
          </cell>
        </row>
        <row r="1468">
          <cell r="A1468">
            <v>400</v>
          </cell>
          <cell r="B1468" t="str">
            <v>Jordan</v>
          </cell>
          <cell r="C1468">
            <v>1997</v>
          </cell>
          <cell r="D1468">
            <v>90</v>
          </cell>
          <cell r="E1468">
            <v>4099</v>
          </cell>
          <cell r="F1468">
            <v>90</v>
          </cell>
          <cell r="G1468">
            <v>720043</v>
          </cell>
          <cell r="H1468"/>
          <cell r="I1468" t="str">
            <v>.</v>
          </cell>
        </row>
        <row r="1469">
          <cell r="A1469">
            <v>400</v>
          </cell>
          <cell r="B1469" t="str">
            <v>Jordan</v>
          </cell>
          <cell r="C1469">
            <v>1997</v>
          </cell>
          <cell r="D1469">
            <v>90</v>
          </cell>
          <cell r="E1469">
            <v>990000</v>
          </cell>
          <cell r="F1469">
            <v>90</v>
          </cell>
          <cell r="G1469">
            <v>0</v>
          </cell>
          <cell r="H1469" t="str">
            <v>n;</v>
          </cell>
          <cell r="I1469" t="str">
            <v>n</v>
          </cell>
        </row>
        <row r="1470">
          <cell r="A1470">
            <v>458</v>
          </cell>
          <cell r="B1470" t="str">
            <v>Malaysia</v>
          </cell>
          <cell r="C1470">
            <v>1997</v>
          </cell>
          <cell r="D1470">
            <v>90</v>
          </cell>
          <cell r="E1470">
            <v>900000</v>
          </cell>
          <cell r="F1470">
            <v>90</v>
          </cell>
          <cell r="G1470">
            <v>21665400</v>
          </cell>
          <cell r="H1470" t="str">
            <v>;;=SUM(F11:G11);</v>
          </cell>
          <cell r="I1470" t="str">
            <v>.</v>
          </cell>
        </row>
        <row r="1471">
          <cell r="A1471">
            <v>458</v>
          </cell>
          <cell r="B1471" t="str">
            <v>Malaysia</v>
          </cell>
          <cell r="C1471">
            <v>1997</v>
          </cell>
          <cell r="D1471">
            <v>90</v>
          </cell>
          <cell r="E1471">
            <v>300</v>
          </cell>
          <cell r="F1471">
            <v>90</v>
          </cell>
          <cell r="G1471">
            <v>1533200</v>
          </cell>
          <cell r="H1471" t="str">
            <v>;;=SUM(F12:G12);</v>
          </cell>
          <cell r="I1471" t="str">
            <v>.</v>
          </cell>
        </row>
        <row r="1472">
          <cell r="A1472">
            <v>458</v>
          </cell>
          <cell r="B1472" t="str">
            <v>Malaysia</v>
          </cell>
          <cell r="C1472">
            <v>1997</v>
          </cell>
          <cell r="D1472">
            <v>90</v>
          </cell>
          <cell r="E1472">
            <v>303</v>
          </cell>
          <cell r="F1472">
            <v>90</v>
          </cell>
          <cell r="G1472">
            <v>509800</v>
          </cell>
          <cell r="H1472" t="str">
            <v>;;=SUM(F13:G13);</v>
          </cell>
          <cell r="I1472" t="str">
            <v>.</v>
          </cell>
        </row>
        <row r="1473">
          <cell r="A1473">
            <v>458</v>
          </cell>
          <cell r="B1473" t="str">
            <v>Malaysia</v>
          </cell>
          <cell r="C1473">
            <v>1997</v>
          </cell>
          <cell r="D1473">
            <v>90</v>
          </cell>
          <cell r="E1473">
            <v>404</v>
          </cell>
          <cell r="F1473">
            <v>90</v>
          </cell>
          <cell r="G1473">
            <v>508800</v>
          </cell>
          <cell r="H1473" t="str">
            <v>;;=SUM(F14:G14);</v>
          </cell>
          <cell r="I1473" t="str">
            <v>.</v>
          </cell>
        </row>
        <row r="1474">
          <cell r="A1474">
            <v>458</v>
          </cell>
          <cell r="B1474" t="str">
            <v>Malaysia</v>
          </cell>
          <cell r="C1474">
            <v>1997</v>
          </cell>
          <cell r="D1474">
            <v>90</v>
          </cell>
          <cell r="E1474">
            <v>505</v>
          </cell>
          <cell r="F1474">
            <v>90</v>
          </cell>
          <cell r="G1474">
            <v>507500</v>
          </cell>
          <cell r="H1474" t="str">
            <v>;;=SUM(F15:G15);</v>
          </cell>
          <cell r="I1474" t="str">
            <v>.</v>
          </cell>
        </row>
        <row r="1475">
          <cell r="A1475">
            <v>458</v>
          </cell>
          <cell r="B1475" t="str">
            <v>Malaysia</v>
          </cell>
          <cell r="C1475">
            <v>1997</v>
          </cell>
          <cell r="D1475">
            <v>90</v>
          </cell>
          <cell r="E1475">
            <v>606</v>
          </cell>
          <cell r="F1475">
            <v>90</v>
          </cell>
          <cell r="G1475">
            <v>505800</v>
          </cell>
          <cell r="H1475" t="str">
            <v>;;=SUM(F16:G16);</v>
          </cell>
          <cell r="I1475" t="str">
            <v>.</v>
          </cell>
        </row>
        <row r="1476">
          <cell r="A1476">
            <v>458</v>
          </cell>
          <cell r="B1476" t="str">
            <v>Malaysia</v>
          </cell>
          <cell r="C1476">
            <v>1997</v>
          </cell>
          <cell r="D1476">
            <v>90</v>
          </cell>
          <cell r="E1476">
            <v>707</v>
          </cell>
          <cell r="F1476">
            <v>90</v>
          </cell>
          <cell r="G1476">
            <v>503700</v>
          </cell>
          <cell r="H1476" t="str">
            <v>;;=SUM(F17:G17);</v>
          </cell>
          <cell r="I1476" t="str">
            <v>.</v>
          </cell>
        </row>
        <row r="1477">
          <cell r="A1477">
            <v>458</v>
          </cell>
          <cell r="B1477" t="str">
            <v>Malaysia</v>
          </cell>
          <cell r="C1477">
            <v>1997</v>
          </cell>
          <cell r="D1477">
            <v>90</v>
          </cell>
          <cell r="E1477">
            <v>808</v>
          </cell>
          <cell r="F1477">
            <v>90</v>
          </cell>
          <cell r="G1477">
            <v>501000</v>
          </cell>
          <cell r="H1477" t="str">
            <v>;;=SUM(F18:G18);</v>
          </cell>
          <cell r="I1477" t="str">
            <v>.</v>
          </cell>
        </row>
        <row r="1478">
          <cell r="A1478">
            <v>458</v>
          </cell>
          <cell r="B1478" t="str">
            <v>Malaysia</v>
          </cell>
          <cell r="C1478">
            <v>1997</v>
          </cell>
          <cell r="D1478">
            <v>90</v>
          </cell>
          <cell r="E1478">
            <v>909</v>
          </cell>
          <cell r="F1478">
            <v>90</v>
          </cell>
          <cell r="G1478">
            <v>497600</v>
          </cell>
          <cell r="H1478" t="str">
            <v>;;=SUM(F19:G19);</v>
          </cell>
          <cell r="I1478" t="str">
            <v>.</v>
          </cell>
        </row>
        <row r="1479">
          <cell r="A1479">
            <v>458</v>
          </cell>
          <cell r="B1479" t="str">
            <v>Malaysia</v>
          </cell>
          <cell r="C1479">
            <v>1997</v>
          </cell>
          <cell r="D1479">
            <v>90</v>
          </cell>
          <cell r="E1479">
            <v>509</v>
          </cell>
          <cell r="F1479">
            <v>90</v>
          </cell>
          <cell r="G1479">
            <v>2515600</v>
          </cell>
          <cell r="H1479" t="str">
            <v>;;=SUM(F20:G20);</v>
          </cell>
          <cell r="I1479" t="str">
            <v>.</v>
          </cell>
        </row>
        <row r="1480">
          <cell r="A1480">
            <v>458</v>
          </cell>
          <cell r="B1480" t="str">
            <v>Malaysia</v>
          </cell>
          <cell r="C1480">
            <v>1997</v>
          </cell>
          <cell r="D1480">
            <v>90</v>
          </cell>
          <cell r="E1480">
            <v>1010</v>
          </cell>
          <cell r="F1480">
            <v>90</v>
          </cell>
          <cell r="G1480">
            <v>493800</v>
          </cell>
          <cell r="H1480" t="str">
            <v>;;=SUM(F21:G21);</v>
          </cell>
          <cell r="I1480" t="str">
            <v>.</v>
          </cell>
        </row>
        <row r="1481">
          <cell r="A1481">
            <v>458</v>
          </cell>
          <cell r="B1481" t="str">
            <v>Malaysia</v>
          </cell>
          <cell r="C1481">
            <v>1997</v>
          </cell>
          <cell r="D1481">
            <v>90</v>
          </cell>
          <cell r="E1481">
            <v>1111</v>
          </cell>
          <cell r="F1481">
            <v>90</v>
          </cell>
          <cell r="G1481">
            <v>490200</v>
          </cell>
          <cell r="H1481" t="str">
            <v>;;=SUM(F22:G22);</v>
          </cell>
          <cell r="I1481" t="str">
            <v>.</v>
          </cell>
        </row>
        <row r="1482">
          <cell r="A1482">
            <v>458</v>
          </cell>
          <cell r="B1482" t="str">
            <v>Malaysia</v>
          </cell>
          <cell r="C1482">
            <v>1997</v>
          </cell>
          <cell r="D1482">
            <v>90</v>
          </cell>
          <cell r="E1482">
            <v>1212</v>
          </cell>
          <cell r="F1482">
            <v>90</v>
          </cell>
          <cell r="G1482">
            <v>484300</v>
          </cell>
          <cell r="H1482" t="str">
            <v>;;=SUM(F23:G23);</v>
          </cell>
          <cell r="I1482" t="str">
            <v>.</v>
          </cell>
        </row>
        <row r="1483">
          <cell r="A1483">
            <v>458</v>
          </cell>
          <cell r="B1483" t="str">
            <v>Malaysia</v>
          </cell>
          <cell r="C1483">
            <v>1997</v>
          </cell>
          <cell r="D1483">
            <v>90</v>
          </cell>
          <cell r="E1483">
            <v>1313</v>
          </cell>
          <cell r="F1483">
            <v>90</v>
          </cell>
          <cell r="G1483">
            <v>475200</v>
          </cell>
          <cell r="H1483" t="str">
            <v>;;=SUM(F24:G24);</v>
          </cell>
          <cell r="I1483" t="str">
            <v>.</v>
          </cell>
        </row>
        <row r="1484">
          <cell r="A1484">
            <v>458</v>
          </cell>
          <cell r="B1484" t="str">
            <v>Malaysia</v>
          </cell>
          <cell r="C1484">
            <v>1997</v>
          </cell>
          <cell r="D1484">
            <v>90</v>
          </cell>
          <cell r="E1484">
            <v>1414</v>
          </cell>
          <cell r="F1484">
            <v>90</v>
          </cell>
          <cell r="G1484">
            <v>464100</v>
          </cell>
          <cell r="H1484" t="str">
            <v>;;=SUM(F25:G25);</v>
          </cell>
          <cell r="I1484" t="str">
            <v>.</v>
          </cell>
        </row>
        <row r="1485">
          <cell r="A1485">
            <v>458</v>
          </cell>
          <cell r="B1485" t="str">
            <v>Malaysia</v>
          </cell>
          <cell r="C1485">
            <v>1997</v>
          </cell>
          <cell r="D1485">
            <v>90</v>
          </cell>
          <cell r="E1485">
            <v>1014</v>
          </cell>
          <cell r="F1485">
            <v>90</v>
          </cell>
          <cell r="G1485">
            <v>2407600</v>
          </cell>
          <cell r="H1485" t="str">
            <v>;;=SUM(F26:G26);</v>
          </cell>
          <cell r="I1485" t="str">
            <v>.</v>
          </cell>
        </row>
        <row r="1486">
          <cell r="A1486">
            <v>458</v>
          </cell>
          <cell r="B1486" t="str">
            <v>Malaysia</v>
          </cell>
          <cell r="C1486">
            <v>1997</v>
          </cell>
          <cell r="D1486">
            <v>90</v>
          </cell>
          <cell r="E1486">
            <v>1515</v>
          </cell>
          <cell r="F1486">
            <v>90</v>
          </cell>
          <cell r="G1486">
            <v>452900</v>
          </cell>
          <cell r="H1486" t="str">
            <v>;;=SUM(F27:G27);</v>
          </cell>
          <cell r="I1486" t="str">
            <v>.</v>
          </cell>
        </row>
        <row r="1487">
          <cell r="A1487">
            <v>458</v>
          </cell>
          <cell r="B1487" t="str">
            <v>Malaysia</v>
          </cell>
          <cell r="C1487">
            <v>1997</v>
          </cell>
          <cell r="D1487">
            <v>90</v>
          </cell>
          <cell r="E1487">
            <v>1616</v>
          </cell>
          <cell r="F1487">
            <v>90</v>
          </cell>
          <cell r="G1487">
            <v>441100</v>
          </cell>
          <cell r="H1487" t="str">
            <v>;;=SUM(F28:G28);</v>
          </cell>
          <cell r="I1487" t="str">
            <v>.</v>
          </cell>
        </row>
        <row r="1488">
          <cell r="A1488">
            <v>458</v>
          </cell>
          <cell r="B1488" t="str">
            <v>Malaysia</v>
          </cell>
          <cell r="C1488">
            <v>1997</v>
          </cell>
          <cell r="D1488">
            <v>90</v>
          </cell>
          <cell r="E1488">
            <v>1717</v>
          </cell>
          <cell r="F1488">
            <v>90</v>
          </cell>
          <cell r="G1488">
            <v>431600</v>
          </cell>
          <cell r="H1488" t="str">
            <v>;;=SUM(F29:G29);</v>
          </cell>
          <cell r="I1488" t="str">
            <v>.</v>
          </cell>
        </row>
        <row r="1489">
          <cell r="A1489">
            <v>458</v>
          </cell>
          <cell r="B1489" t="str">
            <v>Malaysia</v>
          </cell>
          <cell r="C1489">
            <v>1997</v>
          </cell>
          <cell r="D1489">
            <v>90</v>
          </cell>
          <cell r="E1489">
            <v>1818</v>
          </cell>
          <cell r="F1489">
            <v>90</v>
          </cell>
          <cell r="G1489">
            <v>426100</v>
          </cell>
          <cell r="H1489" t="str">
            <v>;;=SUM(F30:G30);</v>
          </cell>
          <cell r="I1489" t="str">
            <v>.</v>
          </cell>
        </row>
        <row r="1490">
          <cell r="A1490">
            <v>458</v>
          </cell>
          <cell r="B1490" t="str">
            <v>Malaysia</v>
          </cell>
          <cell r="C1490">
            <v>1997</v>
          </cell>
          <cell r="D1490">
            <v>90</v>
          </cell>
          <cell r="E1490">
            <v>1919</v>
          </cell>
          <cell r="F1490">
            <v>90</v>
          </cell>
          <cell r="G1490">
            <v>423000</v>
          </cell>
          <cell r="H1490" t="str">
            <v>;;=SUM(F31:G31);</v>
          </cell>
          <cell r="I1490" t="str">
            <v>.</v>
          </cell>
        </row>
        <row r="1491">
          <cell r="A1491">
            <v>458</v>
          </cell>
          <cell r="B1491" t="str">
            <v>Malaysia</v>
          </cell>
          <cell r="C1491">
            <v>1997</v>
          </cell>
          <cell r="D1491">
            <v>90</v>
          </cell>
          <cell r="E1491">
            <v>1519</v>
          </cell>
          <cell r="F1491">
            <v>90</v>
          </cell>
          <cell r="G1491">
            <v>2174700</v>
          </cell>
          <cell r="H1491" t="str">
            <v>;;=SUM(F32:G32);</v>
          </cell>
          <cell r="I1491" t="str">
            <v>.</v>
          </cell>
        </row>
        <row r="1492">
          <cell r="A1492">
            <v>458</v>
          </cell>
          <cell r="B1492" t="str">
            <v>Malaysia</v>
          </cell>
          <cell r="C1492">
            <v>1997</v>
          </cell>
          <cell r="D1492">
            <v>90</v>
          </cell>
          <cell r="E1492">
            <v>2020</v>
          </cell>
          <cell r="F1492">
            <v>90</v>
          </cell>
          <cell r="G1492">
            <v>419400</v>
          </cell>
          <cell r="H1492" t="str">
            <v>;;=SUM(F33:G33);</v>
          </cell>
          <cell r="I1492" t="str">
            <v>.</v>
          </cell>
        </row>
        <row r="1493">
          <cell r="A1493">
            <v>458</v>
          </cell>
          <cell r="B1493" t="str">
            <v>Malaysia</v>
          </cell>
          <cell r="C1493">
            <v>1997</v>
          </cell>
          <cell r="D1493">
            <v>90</v>
          </cell>
          <cell r="E1493">
            <v>2121</v>
          </cell>
          <cell r="F1493">
            <v>90</v>
          </cell>
          <cell r="G1493">
            <v>416200</v>
          </cell>
          <cell r="H1493" t="str">
            <v>;;=SUM(F34:G34);</v>
          </cell>
          <cell r="I1493" t="str">
            <v>.</v>
          </cell>
        </row>
        <row r="1494">
          <cell r="A1494">
            <v>458</v>
          </cell>
          <cell r="B1494" t="str">
            <v>Malaysia</v>
          </cell>
          <cell r="C1494">
            <v>1997</v>
          </cell>
          <cell r="D1494">
            <v>90</v>
          </cell>
          <cell r="E1494">
            <v>2222</v>
          </cell>
          <cell r="F1494">
            <v>90</v>
          </cell>
          <cell r="G1494">
            <v>411200</v>
          </cell>
          <cell r="H1494" t="str">
            <v>;;=SUM(F35:G35);</v>
          </cell>
          <cell r="I1494" t="str">
            <v>.</v>
          </cell>
        </row>
        <row r="1495">
          <cell r="A1495">
            <v>458</v>
          </cell>
          <cell r="B1495" t="str">
            <v>Malaysia</v>
          </cell>
          <cell r="C1495">
            <v>1997</v>
          </cell>
          <cell r="D1495">
            <v>90</v>
          </cell>
          <cell r="E1495">
            <v>2323</v>
          </cell>
          <cell r="F1495">
            <v>90</v>
          </cell>
          <cell r="G1495">
            <v>403500</v>
          </cell>
          <cell r="H1495" t="str">
            <v>;;=SUM(F36:G36);</v>
          </cell>
          <cell r="I1495" t="str">
            <v>.</v>
          </cell>
        </row>
        <row r="1496">
          <cell r="A1496">
            <v>458</v>
          </cell>
          <cell r="B1496" t="str">
            <v>Malaysia</v>
          </cell>
          <cell r="C1496">
            <v>1997</v>
          </cell>
          <cell r="D1496">
            <v>90</v>
          </cell>
          <cell r="E1496">
            <v>2424</v>
          </cell>
          <cell r="F1496">
            <v>90</v>
          </cell>
          <cell r="G1496">
            <v>394000</v>
          </cell>
          <cell r="H1496" t="str">
            <v>;;=SUM(F37:G37);</v>
          </cell>
          <cell r="I1496" t="str">
            <v>.</v>
          </cell>
        </row>
        <row r="1497">
          <cell r="A1497">
            <v>458</v>
          </cell>
          <cell r="B1497" t="str">
            <v>Malaysia</v>
          </cell>
          <cell r="C1497">
            <v>1997</v>
          </cell>
          <cell r="D1497">
            <v>90</v>
          </cell>
          <cell r="E1497">
            <v>2024</v>
          </cell>
          <cell r="F1497">
            <v>90</v>
          </cell>
          <cell r="G1497">
            <v>2044300</v>
          </cell>
          <cell r="H1497" t="str">
            <v>;;=SUM(F38:G38);</v>
          </cell>
          <cell r="I1497" t="str">
            <v>.</v>
          </cell>
        </row>
        <row r="1498">
          <cell r="A1498">
            <v>458</v>
          </cell>
          <cell r="B1498" t="str">
            <v>Malaysia</v>
          </cell>
          <cell r="C1498">
            <v>1997</v>
          </cell>
          <cell r="D1498">
            <v>90</v>
          </cell>
          <cell r="E1498">
            <v>2525</v>
          </cell>
          <cell r="F1498">
            <v>90</v>
          </cell>
          <cell r="G1498">
            <v>385000</v>
          </cell>
          <cell r="H1498" t="str">
            <v>;;=SUM(F39:G39);</v>
          </cell>
          <cell r="I1498" t="str">
            <v>.</v>
          </cell>
        </row>
        <row r="1499">
          <cell r="A1499">
            <v>458</v>
          </cell>
          <cell r="B1499" t="str">
            <v>Malaysia</v>
          </cell>
          <cell r="C1499">
            <v>1997</v>
          </cell>
          <cell r="D1499">
            <v>90</v>
          </cell>
          <cell r="E1499">
            <v>2626</v>
          </cell>
          <cell r="F1499">
            <v>90</v>
          </cell>
          <cell r="G1499">
            <v>375800</v>
          </cell>
          <cell r="H1499" t="str">
            <v>;;=SUM(F40:G40);</v>
          </cell>
          <cell r="I1499" t="str">
            <v>.</v>
          </cell>
        </row>
        <row r="1500">
          <cell r="A1500">
            <v>458</v>
          </cell>
          <cell r="B1500" t="str">
            <v>Malaysia</v>
          </cell>
          <cell r="C1500">
            <v>1997</v>
          </cell>
          <cell r="D1500">
            <v>90</v>
          </cell>
          <cell r="E1500">
            <v>2727</v>
          </cell>
          <cell r="F1500">
            <v>90</v>
          </cell>
          <cell r="G1500">
            <v>367900</v>
          </cell>
          <cell r="H1500" t="str">
            <v>;;=SUM(F41:G41);</v>
          </cell>
          <cell r="I1500" t="str">
            <v>.</v>
          </cell>
        </row>
        <row r="1501">
          <cell r="A1501">
            <v>458</v>
          </cell>
          <cell r="B1501" t="str">
            <v>Malaysia</v>
          </cell>
          <cell r="C1501">
            <v>1997</v>
          </cell>
          <cell r="D1501">
            <v>90</v>
          </cell>
          <cell r="E1501">
            <v>2828</v>
          </cell>
          <cell r="F1501">
            <v>90</v>
          </cell>
          <cell r="G1501">
            <v>362300</v>
          </cell>
          <cell r="H1501" t="str">
            <v>;;=SUM(F42:G42);</v>
          </cell>
          <cell r="I1501" t="str">
            <v>.</v>
          </cell>
        </row>
        <row r="1502">
          <cell r="A1502">
            <v>458</v>
          </cell>
          <cell r="B1502" t="str">
            <v>Malaysia</v>
          </cell>
          <cell r="C1502">
            <v>1997</v>
          </cell>
          <cell r="D1502">
            <v>90</v>
          </cell>
          <cell r="E1502">
            <v>2929</v>
          </cell>
          <cell r="F1502">
            <v>90</v>
          </cell>
          <cell r="G1502">
            <v>357900</v>
          </cell>
          <cell r="H1502" t="str">
            <v>;;=SUM(F43:G43);</v>
          </cell>
          <cell r="I1502" t="str">
            <v>.</v>
          </cell>
        </row>
        <row r="1503">
          <cell r="A1503">
            <v>458</v>
          </cell>
          <cell r="B1503" t="str">
            <v>Malaysia</v>
          </cell>
          <cell r="C1503">
            <v>1997</v>
          </cell>
          <cell r="D1503">
            <v>90</v>
          </cell>
          <cell r="E1503">
            <v>2529</v>
          </cell>
          <cell r="F1503">
            <v>90</v>
          </cell>
          <cell r="G1503">
            <v>1848900</v>
          </cell>
          <cell r="H1503" t="str">
            <v>;;=SUM(F44:G44);</v>
          </cell>
          <cell r="I1503" t="str">
            <v>.</v>
          </cell>
        </row>
        <row r="1504">
          <cell r="A1504">
            <v>458</v>
          </cell>
          <cell r="B1504" t="str">
            <v>Malaysia</v>
          </cell>
          <cell r="C1504">
            <v>1997</v>
          </cell>
          <cell r="D1504">
            <v>90</v>
          </cell>
          <cell r="E1504">
            <v>3034</v>
          </cell>
          <cell r="F1504">
            <v>90</v>
          </cell>
          <cell r="G1504">
            <v>1709000</v>
          </cell>
          <cell r="H1504" t="str">
            <v>;;=SUM(F45:G45);</v>
          </cell>
          <cell r="I1504" t="str">
            <v>.</v>
          </cell>
        </row>
        <row r="1505">
          <cell r="A1505">
            <v>458</v>
          </cell>
          <cell r="B1505" t="str">
            <v>Malaysia</v>
          </cell>
          <cell r="C1505">
            <v>1997</v>
          </cell>
          <cell r="D1505">
            <v>90</v>
          </cell>
          <cell r="E1505">
            <v>3539</v>
          </cell>
          <cell r="F1505">
            <v>90</v>
          </cell>
          <cell r="G1505">
            <v>1528000</v>
          </cell>
          <cell r="H1505" t="str">
            <v>;;=SUM(F46:G46);</v>
          </cell>
          <cell r="I1505" t="str">
            <v>.</v>
          </cell>
        </row>
        <row r="1506">
          <cell r="A1506">
            <v>458</v>
          </cell>
          <cell r="B1506" t="str">
            <v>Malaysia</v>
          </cell>
          <cell r="C1506">
            <v>1997</v>
          </cell>
          <cell r="D1506">
            <v>90</v>
          </cell>
          <cell r="E1506">
            <v>4099</v>
          </cell>
          <cell r="F1506">
            <v>90</v>
          </cell>
          <cell r="G1506">
            <v>4885500</v>
          </cell>
          <cell r="H1506" t="str">
            <v>;;=SUM(F47:G47);</v>
          </cell>
          <cell r="I1506" t="str">
            <v>.</v>
          </cell>
        </row>
        <row r="1507">
          <cell r="A1507">
            <v>458</v>
          </cell>
          <cell r="B1507" t="str">
            <v>Malaysia</v>
          </cell>
          <cell r="C1507">
            <v>1997</v>
          </cell>
          <cell r="D1507">
            <v>90</v>
          </cell>
          <cell r="E1507">
            <v>990000</v>
          </cell>
          <cell r="F1507">
            <v>90</v>
          </cell>
          <cell r="G1507">
            <v>0</v>
          </cell>
          <cell r="H1507" t="str">
            <v>n;</v>
          </cell>
          <cell r="I1507" t="str">
            <v>n</v>
          </cell>
        </row>
        <row r="1508">
          <cell r="A1508">
            <v>600</v>
          </cell>
          <cell r="B1508" t="str">
            <v>Paraguay</v>
          </cell>
          <cell r="C1508">
            <v>1997</v>
          </cell>
          <cell r="D1508">
            <v>90</v>
          </cell>
          <cell r="E1508">
            <v>900000</v>
          </cell>
          <cell r="F1508">
            <v>90</v>
          </cell>
          <cell r="G1508">
            <v>5085328</v>
          </cell>
          <cell r="H1508" t="str">
            <v>;;=SUM(F11:G11);</v>
          </cell>
          <cell r="I1508" t="str">
            <v>.</v>
          </cell>
        </row>
        <row r="1509">
          <cell r="A1509">
            <v>600</v>
          </cell>
          <cell r="B1509" t="str">
            <v>Paraguay</v>
          </cell>
          <cell r="C1509">
            <v>1997</v>
          </cell>
          <cell r="D1509">
            <v>90</v>
          </cell>
          <cell r="E1509">
            <v>300</v>
          </cell>
          <cell r="F1509">
            <v>90</v>
          </cell>
          <cell r="G1509">
            <v>456892</v>
          </cell>
          <cell r="H1509" t="str">
            <v>;;=SUM(F12:G12);</v>
          </cell>
          <cell r="I1509" t="str">
            <v>.</v>
          </cell>
        </row>
        <row r="1510">
          <cell r="A1510">
            <v>600</v>
          </cell>
          <cell r="B1510" t="str">
            <v>Paraguay</v>
          </cell>
          <cell r="C1510">
            <v>1997</v>
          </cell>
          <cell r="D1510">
            <v>90</v>
          </cell>
          <cell r="E1510">
            <v>303</v>
          </cell>
          <cell r="F1510">
            <v>90</v>
          </cell>
          <cell r="G1510">
            <v>147082</v>
          </cell>
          <cell r="H1510" t="str">
            <v>;;=SUM(F13:G13);</v>
          </cell>
          <cell r="I1510" t="str">
            <v>.</v>
          </cell>
        </row>
        <row r="1511">
          <cell r="A1511">
            <v>600</v>
          </cell>
          <cell r="B1511" t="str">
            <v>Paraguay</v>
          </cell>
          <cell r="C1511">
            <v>1997</v>
          </cell>
          <cell r="D1511">
            <v>90</v>
          </cell>
          <cell r="E1511">
            <v>404</v>
          </cell>
          <cell r="F1511">
            <v>90</v>
          </cell>
          <cell r="G1511">
            <v>144739</v>
          </cell>
          <cell r="H1511" t="str">
            <v>;;=SUM(F14:G14);</v>
          </cell>
          <cell r="I1511" t="str">
            <v>.</v>
          </cell>
        </row>
        <row r="1512">
          <cell r="A1512">
            <v>600</v>
          </cell>
          <cell r="B1512" t="str">
            <v>Paraguay</v>
          </cell>
          <cell r="C1512">
            <v>1997</v>
          </cell>
          <cell r="D1512">
            <v>90</v>
          </cell>
          <cell r="E1512">
            <v>505</v>
          </cell>
          <cell r="F1512">
            <v>90</v>
          </cell>
          <cell r="G1512">
            <v>143110</v>
          </cell>
          <cell r="H1512" t="str">
            <v>;;=SUM(F15:G15);</v>
          </cell>
          <cell r="I1512" t="str">
            <v>.</v>
          </cell>
        </row>
        <row r="1513">
          <cell r="A1513">
            <v>600</v>
          </cell>
          <cell r="B1513" t="str">
            <v>Paraguay</v>
          </cell>
          <cell r="C1513">
            <v>1997</v>
          </cell>
          <cell r="D1513">
            <v>90</v>
          </cell>
          <cell r="E1513">
            <v>606</v>
          </cell>
          <cell r="F1513">
            <v>90</v>
          </cell>
          <cell r="G1513">
            <v>140976</v>
          </cell>
          <cell r="H1513" t="str">
            <v>;;=SUM(F16:G16);</v>
          </cell>
          <cell r="I1513" t="str">
            <v>.</v>
          </cell>
        </row>
        <row r="1514">
          <cell r="A1514">
            <v>600</v>
          </cell>
          <cell r="B1514" t="str">
            <v>Paraguay</v>
          </cell>
          <cell r="C1514">
            <v>1997</v>
          </cell>
          <cell r="D1514">
            <v>90</v>
          </cell>
          <cell r="E1514">
            <v>707</v>
          </cell>
          <cell r="F1514">
            <v>90</v>
          </cell>
          <cell r="G1514">
            <v>138797</v>
          </cell>
          <cell r="H1514" t="str">
            <v>;;=SUM(F17:G17);</v>
          </cell>
          <cell r="I1514" t="str">
            <v>.</v>
          </cell>
        </row>
        <row r="1515">
          <cell r="A1515">
            <v>600</v>
          </cell>
          <cell r="B1515" t="str">
            <v>Paraguay</v>
          </cell>
          <cell r="C1515">
            <v>1997</v>
          </cell>
          <cell r="D1515">
            <v>90</v>
          </cell>
          <cell r="E1515">
            <v>808</v>
          </cell>
          <cell r="F1515">
            <v>90</v>
          </cell>
          <cell r="G1515">
            <v>136539</v>
          </cell>
          <cell r="H1515" t="str">
            <v>;;=SUM(F18:G18);</v>
          </cell>
          <cell r="I1515" t="str">
            <v>.</v>
          </cell>
        </row>
        <row r="1516">
          <cell r="A1516">
            <v>600</v>
          </cell>
          <cell r="B1516" t="str">
            <v>Paraguay</v>
          </cell>
          <cell r="C1516">
            <v>1997</v>
          </cell>
          <cell r="D1516">
            <v>90</v>
          </cell>
          <cell r="E1516">
            <v>909</v>
          </cell>
          <cell r="F1516">
            <v>90</v>
          </cell>
          <cell r="G1516">
            <v>134159</v>
          </cell>
          <cell r="H1516" t="str">
            <v>;;=SUM(F19:G19);</v>
          </cell>
          <cell r="I1516" t="str">
            <v>.</v>
          </cell>
        </row>
        <row r="1517">
          <cell r="A1517">
            <v>600</v>
          </cell>
          <cell r="B1517" t="str">
            <v>Paraguay</v>
          </cell>
          <cell r="C1517">
            <v>1997</v>
          </cell>
          <cell r="D1517">
            <v>90</v>
          </cell>
          <cell r="E1517">
            <v>509</v>
          </cell>
          <cell r="F1517">
            <v>90</v>
          </cell>
          <cell r="G1517">
            <v>693581</v>
          </cell>
          <cell r="H1517" t="str">
            <v>;;=SUM(F20:G20);</v>
          </cell>
          <cell r="I1517" t="str">
            <v>.</v>
          </cell>
        </row>
        <row r="1518">
          <cell r="A1518">
            <v>600</v>
          </cell>
          <cell r="B1518" t="str">
            <v>Paraguay</v>
          </cell>
          <cell r="C1518">
            <v>1997</v>
          </cell>
          <cell r="D1518">
            <v>90</v>
          </cell>
          <cell r="E1518">
            <v>1010</v>
          </cell>
          <cell r="F1518">
            <v>90</v>
          </cell>
          <cell r="G1518">
            <v>131741</v>
          </cell>
          <cell r="H1518" t="str">
            <v>;;=SUM(F21:G21);</v>
          </cell>
          <cell r="I1518" t="str">
            <v>.</v>
          </cell>
        </row>
        <row r="1519">
          <cell r="A1519">
            <v>600</v>
          </cell>
          <cell r="B1519" t="str">
            <v>Paraguay</v>
          </cell>
          <cell r="C1519">
            <v>1997</v>
          </cell>
          <cell r="D1519">
            <v>90</v>
          </cell>
          <cell r="E1519">
            <v>1111</v>
          </cell>
          <cell r="F1519">
            <v>90</v>
          </cell>
          <cell r="G1519">
            <v>129359</v>
          </cell>
          <cell r="H1519" t="str">
            <v>;;=SUM(F22:G22);</v>
          </cell>
          <cell r="I1519" t="str">
            <v>.</v>
          </cell>
        </row>
        <row r="1520">
          <cell r="A1520">
            <v>600</v>
          </cell>
          <cell r="B1520" t="str">
            <v>Paraguay</v>
          </cell>
          <cell r="C1520">
            <v>1997</v>
          </cell>
          <cell r="D1520">
            <v>90</v>
          </cell>
          <cell r="E1520">
            <v>1212</v>
          </cell>
          <cell r="F1520">
            <v>90</v>
          </cell>
          <cell r="G1520">
            <v>126394</v>
          </cell>
          <cell r="H1520" t="str">
            <v>;;=SUM(F23:G23);</v>
          </cell>
          <cell r="I1520" t="str">
            <v>.</v>
          </cell>
        </row>
        <row r="1521">
          <cell r="A1521">
            <v>600</v>
          </cell>
          <cell r="B1521" t="str">
            <v>Paraguay</v>
          </cell>
          <cell r="C1521">
            <v>1997</v>
          </cell>
          <cell r="D1521">
            <v>90</v>
          </cell>
          <cell r="E1521">
            <v>1313</v>
          </cell>
          <cell r="F1521">
            <v>90</v>
          </cell>
          <cell r="G1521">
            <v>122572</v>
          </cell>
          <cell r="H1521" t="str">
            <v>;;=SUM(F24:G24);</v>
          </cell>
          <cell r="I1521" t="str">
            <v>.</v>
          </cell>
        </row>
        <row r="1522">
          <cell r="A1522">
            <v>600</v>
          </cell>
          <cell r="B1522" t="str">
            <v>Paraguay</v>
          </cell>
          <cell r="C1522">
            <v>1997</v>
          </cell>
          <cell r="D1522">
            <v>90</v>
          </cell>
          <cell r="E1522">
            <v>1414</v>
          </cell>
          <cell r="F1522">
            <v>90</v>
          </cell>
          <cell r="G1522">
            <v>118207</v>
          </cell>
          <cell r="H1522" t="str">
            <v>;;=SUM(F25:G25);</v>
          </cell>
          <cell r="I1522" t="str">
            <v>.</v>
          </cell>
        </row>
        <row r="1523">
          <cell r="A1523">
            <v>600</v>
          </cell>
          <cell r="B1523" t="str">
            <v>Paraguay</v>
          </cell>
          <cell r="C1523">
            <v>1997</v>
          </cell>
          <cell r="D1523">
            <v>90</v>
          </cell>
          <cell r="E1523">
            <v>1014</v>
          </cell>
          <cell r="F1523">
            <v>90</v>
          </cell>
          <cell r="G1523">
            <v>628273</v>
          </cell>
          <cell r="H1523" t="str">
            <v>;;=SUM(F26:G26);</v>
          </cell>
          <cell r="I1523" t="str">
            <v>.</v>
          </cell>
        </row>
        <row r="1524">
          <cell r="A1524">
            <v>600</v>
          </cell>
          <cell r="B1524" t="str">
            <v>Paraguay</v>
          </cell>
          <cell r="C1524">
            <v>1997</v>
          </cell>
          <cell r="D1524">
            <v>90</v>
          </cell>
          <cell r="E1524">
            <v>1515</v>
          </cell>
          <cell r="F1524">
            <v>90</v>
          </cell>
          <cell r="G1524">
            <v>113915</v>
          </cell>
          <cell r="H1524" t="str">
            <v>;;=SUM(F27:G27);</v>
          </cell>
          <cell r="I1524" t="str">
            <v>.</v>
          </cell>
        </row>
        <row r="1525">
          <cell r="A1525">
            <v>600</v>
          </cell>
          <cell r="B1525" t="str">
            <v>Paraguay</v>
          </cell>
          <cell r="C1525">
            <v>1997</v>
          </cell>
          <cell r="D1525">
            <v>90</v>
          </cell>
          <cell r="E1525">
            <v>1616</v>
          </cell>
          <cell r="F1525">
            <v>90</v>
          </cell>
          <cell r="G1525">
            <v>109612</v>
          </cell>
          <cell r="H1525" t="str">
            <v>;;=SUM(F28:G28);</v>
          </cell>
          <cell r="I1525" t="str">
            <v>.</v>
          </cell>
        </row>
        <row r="1526">
          <cell r="A1526">
            <v>600</v>
          </cell>
          <cell r="B1526" t="str">
            <v>Paraguay</v>
          </cell>
          <cell r="C1526">
            <v>1997</v>
          </cell>
          <cell r="D1526">
            <v>90</v>
          </cell>
          <cell r="E1526">
            <v>1717</v>
          </cell>
          <cell r="F1526">
            <v>90</v>
          </cell>
          <cell r="G1526">
            <v>105493</v>
          </cell>
          <cell r="H1526" t="str">
            <v>;;=SUM(F29:G29);</v>
          </cell>
          <cell r="I1526" t="str">
            <v>.</v>
          </cell>
        </row>
        <row r="1527">
          <cell r="A1527">
            <v>600</v>
          </cell>
          <cell r="B1527" t="str">
            <v>Paraguay</v>
          </cell>
          <cell r="C1527">
            <v>1997</v>
          </cell>
          <cell r="D1527">
            <v>90</v>
          </cell>
          <cell r="E1527">
            <v>1818</v>
          </cell>
          <cell r="F1527">
            <v>90</v>
          </cell>
          <cell r="G1527">
            <v>101727</v>
          </cell>
          <cell r="H1527" t="str">
            <v>;;=SUM(F30:G30);</v>
          </cell>
          <cell r="I1527" t="str">
            <v>.</v>
          </cell>
        </row>
        <row r="1528">
          <cell r="A1528">
            <v>600</v>
          </cell>
          <cell r="B1528" t="str">
            <v>Paraguay</v>
          </cell>
          <cell r="C1528">
            <v>1997</v>
          </cell>
          <cell r="D1528">
            <v>90</v>
          </cell>
          <cell r="E1528">
            <v>1919</v>
          </cell>
          <cell r="F1528">
            <v>90</v>
          </cell>
          <cell r="G1528">
            <v>98256</v>
          </cell>
          <cell r="H1528" t="str">
            <v>;;=SUM(F31:G31);</v>
          </cell>
          <cell r="I1528" t="str">
            <v>.</v>
          </cell>
        </row>
        <row r="1529">
          <cell r="A1529">
            <v>600</v>
          </cell>
          <cell r="B1529" t="str">
            <v>Paraguay</v>
          </cell>
          <cell r="C1529">
            <v>1997</v>
          </cell>
          <cell r="D1529">
            <v>90</v>
          </cell>
          <cell r="E1529">
            <v>1519</v>
          </cell>
          <cell r="F1529">
            <v>90</v>
          </cell>
          <cell r="G1529">
            <v>529003</v>
          </cell>
          <cell r="H1529" t="str">
            <v>;;=SUM(F32:G32);</v>
          </cell>
          <cell r="I1529" t="str">
            <v>.</v>
          </cell>
        </row>
        <row r="1530">
          <cell r="A1530">
            <v>600</v>
          </cell>
          <cell r="B1530" t="str">
            <v>Paraguay</v>
          </cell>
          <cell r="C1530">
            <v>1997</v>
          </cell>
          <cell r="D1530">
            <v>90</v>
          </cell>
          <cell r="E1530">
            <v>2020</v>
          </cell>
          <cell r="F1530">
            <v>90</v>
          </cell>
          <cell r="G1530">
            <v>94800</v>
          </cell>
          <cell r="H1530" t="str">
            <v>;;=SUM(F33:G33);</v>
          </cell>
          <cell r="I1530" t="str">
            <v>.</v>
          </cell>
        </row>
        <row r="1531">
          <cell r="A1531">
            <v>600</v>
          </cell>
          <cell r="B1531" t="str">
            <v>Paraguay</v>
          </cell>
          <cell r="C1531">
            <v>1997</v>
          </cell>
          <cell r="D1531">
            <v>90</v>
          </cell>
          <cell r="E1531">
            <v>2121</v>
          </cell>
          <cell r="F1531">
            <v>90</v>
          </cell>
          <cell r="G1531">
            <v>91356</v>
          </cell>
          <cell r="H1531" t="str">
            <v>;;=SUM(F34:G34);</v>
          </cell>
          <cell r="I1531" t="str">
            <v>.</v>
          </cell>
        </row>
        <row r="1532">
          <cell r="A1532">
            <v>600</v>
          </cell>
          <cell r="B1532" t="str">
            <v>Paraguay</v>
          </cell>
          <cell r="C1532">
            <v>1997</v>
          </cell>
          <cell r="D1532">
            <v>90</v>
          </cell>
          <cell r="E1532">
            <v>2222</v>
          </cell>
          <cell r="F1532">
            <v>90</v>
          </cell>
          <cell r="G1532">
            <v>88407</v>
          </cell>
          <cell r="H1532" t="str">
            <v>;;=SUM(F35:G35);</v>
          </cell>
          <cell r="I1532" t="str">
            <v>.</v>
          </cell>
        </row>
        <row r="1533">
          <cell r="A1533">
            <v>600</v>
          </cell>
          <cell r="B1533" t="str">
            <v>Paraguay</v>
          </cell>
          <cell r="C1533">
            <v>1997</v>
          </cell>
          <cell r="D1533">
            <v>90</v>
          </cell>
          <cell r="E1533">
            <v>2323</v>
          </cell>
          <cell r="F1533">
            <v>90</v>
          </cell>
          <cell r="G1533">
            <v>86148</v>
          </cell>
          <cell r="H1533" t="str">
            <v>;;=SUM(F36:G36);</v>
          </cell>
          <cell r="I1533" t="str">
            <v>.</v>
          </cell>
        </row>
        <row r="1534">
          <cell r="A1534">
            <v>600</v>
          </cell>
          <cell r="B1534" t="str">
            <v>Paraguay</v>
          </cell>
          <cell r="C1534">
            <v>1997</v>
          </cell>
          <cell r="D1534">
            <v>90</v>
          </cell>
          <cell r="E1534">
            <v>2424</v>
          </cell>
          <cell r="F1534">
            <v>90</v>
          </cell>
          <cell r="G1534">
            <v>84370</v>
          </cell>
          <cell r="H1534" t="str">
            <v>;;=SUM(F37:G37);</v>
          </cell>
          <cell r="I1534" t="str">
            <v>.</v>
          </cell>
        </row>
        <row r="1535">
          <cell r="A1535">
            <v>600</v>
          </cell>
          <cell r="B1535" t="str">
            <v>Paraguay</v>
          </cell>
          <cell r="C1535">
            <v>1997</v>
          </cell>
          <cell r="D1535">
            <v>90</v>
          </cell>
          <cell r="E1535">
            <v>2024</v>
          </cell>
          <cell r="F1535">
            <v>90</v>
          </cell>
          <cell r="G1535">
            <v>445081</v>
          </cell>
          <cell r="H1535" t="str">
            <v>;;=SUM(F38:G38);</v>
          </cell>
          <cell r="I1535" t="str">
            <v>.</v>
          </cell>
        </row>
        <row r="1536">
          <cell r="A1536">
            <v>600</v>
          </cell>
          <cell r="B1536" t="str">
            <v>Paraguay</v>
          </cell>
          <cell r="C1536">
            <v>1997</v>
          </cell>
          <cell r="D1536">
            <v>90</v>
          </cell>
          <cell r="E1536">
            <v>2525</v>
          </cell>
          <cell r="F1536">
            <v>90</v>
          </cell>
          <cell r="G1536">
            <v>82653</v>
          </cell>
          <cell r="H1536" t="str">
            <v>;;=SUM(F39:G39);</v>
          </cell>
          <cell r="I1536" t="str">
            <v>.</v>
          </cell>
        </row>
        <row r="1537">
          <cell r="A1537">
            <v>600</v>
          </cell>
          <cell r="B1537" t="str">
            <v>Paraguay</v>
          </cell>
          <cell r="C1537">
            <v>1997</v>
          </cell>
          <cell r="D1537">
            <v>90</v>
          </cell>
          <cell r="E1537">
            <v>2626</v>
          </cell>
          <cell r="F1537">
            <v>90</v>
          </cell>
          <cell r="G1537">
            <v>81067</v>
          </cell>
          <cell r="H1537" t="str">
            <v>;;=SUM(F40:G40);</v>
          </cell>
          <cell r="I1537" t="str">
            <v>.</v>
          </cell>
        </row>
        <row r="1538">
          <cell r="A1538">
            <v>600</v>
          </cell>
          <cell r="B1538" t="str">
            <v>Paraguay</v>
          </cell>
          <cell r="C1538">
            <v>1997</v>
          </cell>
          <cell r="D1538">
            <v>90</v>
          </cell>
          <cell r="E1538">
            <v>2727</v>
          </cell>
          <cell r="F1538">
            <v>90</v>
          </cell>
          <cell r="G1538">
            <v>79468</v>
          </cell>
          <cell r="H1538" t="str">
            <v>;;=SUM(F41:G41);</v>
          </cell>
          <cell r="I1538" t="str">
            <v>.</v>
          </cell>
        </row>
        <row r="1539">
          <cell r="A1539">
            <v>600</v>
          </cell>
          <cell r="B1539" t="str">
            <v>Paraguay</v>
          </cell>
          <cell r="C1539">
            <v>1997</v>
          </cell>
          <cell r="D1539">
            <v>90</v>
          </cell>
          <cell r="E1539">
            <v>2828</v>
          </cell>
          <cell r="F1539">
            <v>90</v>
          </cell>
          <cell r="G1539">
            <v>77738</v>
          </cell>
          <cell r="H1539" t="str">
            <v>;;=SUM(F42:G42);</v>
          </cell>
          <cell r="I1539" t="str">
            <v>.</v>
          </cell>
        </row>
        <row r="1540">
          <cell r="A1540">
            <v>600</v>
          </cell>
          <cell r="B1540" t="str">
            <v>Paraguay</v>
          </cell>
          <cell r="C1540">
            <v>1997</v>
          </cell>
          <cell r="D1540">
            <v>90</v>
          </cell>
          <cell r="E1540">
            <v>2929</v>
          </cell>
          <cell r="F1540">
            <v>90</v>
          </cell>
          <cell r="G1540">
            <v>75933</v>
          </cell>
          <cell r="H1540" t="str">
            <v>;;=SUM(F43:G43);</v>
          </cell>
          <cell r="I1540" t="str">
            <v>.</v>
          </cell>
        </row>
        <row r="1541">
          <cell r="A1541">
            <v>600</v>
          </cell>
          <cell r="B1541" t="str">
            <v>Paraguay</v>
          </cell>
          <cell r="C1541">
            <v>1997</v>
          </cell>
          <cell r="D1541">
            <v>90</v>
          </cell>
          <cell r="E1541">
            <v>2529</v>
          </cell>
          <cell r="F1541">
            <v>90</v>
          </cell>
          <cell r="G1541">
            <v>396859</v>
          </cell>
          <cell r="H1541" t="str">
            <v>;;=SUM(F44:G44);</v>
          </cell>
          <cell r="I1541" t="str">
            <v>.</v>
          </cell>
        </row>
        <row r="1542">
          <cell r="A1542">
            <v>600</v>
          </cell>
          <cell r="B1542" t="str">
            <v>Paraguay</v>
          </cell>
          <cell r="C1542">
            <v>1997</v>
          </cell>
          <cell r="D1542">
            <v>90</v>
          </cell>
          <cell r="E1542">
            <v>3034</v>
          </cell>
          <cell r="F1542">
            <v>90</v>
          </cell>
          <cell r="G1542">
            <v>354186</v>
          </cell>
          <cell r="H1542" t="str">
            <v>;;=SUM(F45:G45);</v>
          </cell>
          <cell r="I1542" t="str">
            <v>.</v>
          </cell>
        </row>
        <row r="1543">
          <cell r="A1543">
            <v>600</v>
          </cell>
          <cell r="B1543" t="str">
            <v>Paraguay</v>
          </cell>
          <cell r="C1543">
            <v>1997</v>
          </cell>
          <cell r="D1543">
            <v>90</v>
          </cell>
          <cell r="E1543">
            <v>3539</v>
          </cell>
          <cell r="F1543">
            <v>90</v>
          </cell>
          <cell r="G1543">
            <v>308855</v>
          </cell>
          <cell r="H1543" t="str">
            <v>;;=SUM(F46:G46);</v>
          </cell>
          <cell r="I1543" t="str">
            <v>.</v>
          </cell>
        </row>
        <row r="1544">
          <cell r="A1544">
            <v>600</v>
          </cell>
          <cell r="B1544" t="str">
            <v>Paraguay</v>
          </cell>
          <cell r="C1544">
            <v>1997</v>
          </cell>
          <cell r="D1544">
            <v>90</v>
          </cell>
          <cell r="E1544">
            <v>4099</v>
          </cell>
          <cell r="F1544">
            <v>90</v>
          </cell>
          <cell r="G1544">
            <v>980777</v>
          </cell>
          <cell r="H1544" t="str">
            <v>;;=SUM(F47:G47);</v>
          </cell>
          <cell r="I1544" t="str">
            <v>.</v>
          </cell>
        </row>
        <row r="1545">
          <cell r="A1545">
            <v>600</v>
          </cell>
          <cell r="B1545" t="str">
            <v>Paraguay</v>
          </cell>
          <cell r="C1545">
            <v>1997</v>
          </cell>
          <cell r="D1545">
            <v>90</v>
          </cell>
          <cell r="E1545">
            <v>990000</v>
          </cell>
          <cell r="F1545">
            <v>90</v>
          </cell>
          <cell r="G1545">
            <v>0</v>
          </cell>
          <cell r="H1545" t="str">
            <v>n;</v>
          </cell>
          <cell r="I1545" t="str">
            <v>n</v>
          </cell>
        </row>
        <row r="1546">
          <cell r="A1546">
            <v>608</v>
          </cell>
          <cell r="B1546" t="str">
            <v>Philippines</v>
          </cell>
          <cell r="C1546">
            <v>1997</v>
          </cell>
          <cell r="D1546">
            <v>90</v>
          </cell>
          <cell r="E1546">
            <v>900000</v>
          </cell>
          <cell r="F1546">
            <v>90</v>
          </cell>
          <cell r="G1546">
            <v>69951808</v>
          </cell>
          <cell r="H1546" t="str">
            <v>;;=SUM(F11:G11);</v>
          </cell>
          <cell r="I1546" t="str">
            <v>.</v>
          </cell>
        </row>
        <row r="1547">
          <cell r="A1547">
            <v>608</v>
          </cell>
          <cell r="B1547" t="str">
            <v>Philippines</v>
          </cell>
          <cell r="C1547">
            <v>1997</v>
          </cell>
          <cell r="D1547">
            <v>90</v>
          </cell>
          <cell r="E1547">
            <v>300</v>
          </cell>
          <cell r="F1547">
            <v>90</v>
          </cell>
          <cell r="G1547">
            <v>5769677</v>
          </cell>
          <cell r="H1547" t="str">
            <v>;;=SUM(F12:G12);</v>
          </cell>
          <cell r="I1547" t="str">
            <v>.</v>
          </cell>
        </row>
        <row r="1548">
          <cell r="A1548">
            <v>608</v>
          </cell>
          <cell r="B1548" t="str">
            <v>Philippines</v>
          </cell>
          <cell r="C1548">
            <v>1997</v>
          </cell>
          <cell r="D1548">
            <v>90</v>
          </cell>
          <cell r="E1548">
            <v>303</v>
          </cell>
          <cell r="F1548">
            <v>90</v>
          </cell>
          <cell r="G1548">
            <v>1875403</v>
          </cell>
          <cell r="H1548" t="str">
            <v>;;=SUM(F13:G13);</v>
          </cell>
          <cell r="I1548" t="str">
            <v>.</v>
          </cell>
        </row>
        <row r="1549">
          <cell r="A1549">
            <v>608</v>
          </cell>
          <cell r="B1549" t="str">
            <v>Philippines</v>
          </cell>
          <cell r="C1549">
            <v>1997</v>
          </cell>
          <cell r="D1549">
            <v>90</v>
          </cell>
          <cell r="E1549">
            <v>404</v>
          </cell>
          <cell r="F1549">
            <v>90</v>
          </cell>
          <cell r="G1549">
            <v>1849834</v>
          </cell>
          <cell r="H1549" t="str">
            <v>;;=SUM(F14:G14);</v>
          </cell>
          <cell r="I1549" t="str">
            <v>.</v>
          </cell>
        </row>
        <row r="1550">
          <cell r="A1550">
            <v>608</v>
          </cell>
          <cell r="B1550" t="str">
            <v>Philippines</v>
          </cell>
          <cell r="C1550">
            <v>1997</v>
          </cell>
          <cell r="D1550">
            <v>90</v>
          </cell>
          <cell r="E1550">
            <v>505</v>
          </cell>
          <cell r="F1550">
            <v>90</v>
          </cell>
          <cell r="G1550">
            <v>1823390</v>
          </cell>
          <cell r="H1550" t="str">
            <v>;;=SUM(F15:G15);</v>
          </cell>
          <cell r="I1550" t="str">
            <v>.</v>
          </cell>
        </row>
        <row r="1551">
          <cell r="A1551">
            <v>608</v>
          </cell>
          <cell r="B1551" t="str">
            <v>Philippines</v>
          </cell>
          <cell r="C1551">
            <v>1997</v>
          </cell>
          <cell r="D1551">
            <v>90</v>
          </cell>
          <cell r="E1551">
            <v>606</v>
          </cell>
          <cell r="F1551">
            <v>90</v>
          </cell>
          <cell r="G1551">
            <v>1796150</v>
          </cell>
          <cell r="H1551" t="str">
            <v>;;=SUM(F16:G16);</v>
          </cell>
          <cell r="I1551" t="str">
            <v>.</v>
          </cell>
        </row>
        <row r="1552">
          <cell r="A1552">
            <v>608</v>
          </cell>
          <cell r="B1552" t="str">
            <v>Philippines</v>
          </cell>
          <cell r="C1552">
            <v>1997</v>
          </cell>
          <cell r="D1552">
            <v>90</v>
          </cell>
          <cell r="E1552">
            <v>707</v>
          </cell>
          <cell r="F1552">
            <v>90</v>
          </cell>
          <cell r="G1552">
            <v>1768196</v>
          </cell>
          <cell r="H1552" t="str">
            <v>;;=SUM(F17:G17);</v>
          </cell>
          <cell r="I1552" t="str">
            <v>.</v>
          </cell>
        </row>
        <row r="1553">
          <cell r="A1553">
            <v>608</v>
          </cell>
          <cell r="B1553" t="str">
            <v>Philippines</v>
          </cell>
          <cell r="C1553">
            <v>1997</v>
          </cell>
          <cell r="D1553">
            <v>90</v>
          </cell>
          <cell r="E1553">
            <v>808</v>
          </cell>
          <cell r="F1553">
            <v>90</v>
          </cell>
          <cell r="G1553">
            <v>1739605</v>
          </cell>
          <cell r="H1553" t="str">
            <v>;;=SUM(F18:G18);</v>
          </cell>
          <cell r="I1553" t="str">
            <v>.</v>
          </cell>
        </row>
        <row r="1554">
          <cell r="A1554">
            <v>608</v>
          </cell>
          <cell r="B1554" t="str">
            <v>Philippines</v>
          </cell>
          <cell r="C1554">
            <v>1997</v>
          </cell>
          <cell r="D1554">
            <v>90</v>
          </cell>
          <cell r="E1554">
            <v>909</v>
          </cell>
          <cell r="F1554">
            <v>90</v>
          </cell>
          <cell r="G1554">
            <v>1710459</v>
          </cell>
          <cell r="H1554" t="str">
            <v>;;=SUM(F19:G19);</v>
          </cell>
          <cell r="I1554" t="str">
            <v>.</v>
          </cell>
        </row>
        <row r="1555">
          <cell r="A1555">
            <v>608</v>
          </cell>
          <cell r="B1555" t="str">
            <v>Philippines</v>
          </cell>
          <cell r="C1555">
            <v>1997</v>
          </cell>
          <cell r="D1555">
            <v>90</v>
          </cell>
          <cell r="E1555">
            <v>509</v>
          </cell>
          <cell r="F1555">
            <v>90</v>
          </cell>
          <cell r="G1555">
            <v>8837800</v>
          </cell>
          <cell r="H1555" t="str">
            <v>;;=SUM(F20:G20);</v>
          </cell>
          <cell r="I1555" t="str">
            <v>.</v>
          </cell>
        </row>
        <row r="1556">
          <cell r="A1556">
            <v>608</v>
          </cell>
          <cell r="B1556" t="str">
            <v>Philippines</v>
          </cell>
          <cell r="C1556">
            <v>1997</v>
          </cell>
          <cell r="D1556">
            <v>90</v>
          </cell>
          <cell r="E1556">
            <v>1010</v>
          </cell>
          <cell r="F1556">
            <v>90</v>
          </cell>
          <cell r="G1556">
            <v>1680775</v>
          </cell>
          <cell r="H1556" t="str">
            <v>;;=SUM(F21:G21);</v>
          </cell>
          <cell r="I1556" t="str">
            <v>.</v>
          </cell>
        </row>
        <row r="1557">
          <cell r="A1557">
            <v>608</v>
          </cell>
          <cell r="B1557" t="str">
            <v>Philippines</v>
          </cell>
          <cell r="C1557">
            <v>1997</v>
          </cell>
          <cell r="D1557">
            <v>90</v>
          </cell>
          <cell r="E1557">
            <v>1111</v>
          </cell>
          <cell r="F1557">
            <v>90</v>
          </cell>
          <cell r="G1557">
            <v>1650570</v>
          </cell>
          <cell r="H1557" t="str">
            <v>;;=SUM(F22:G22);</v>
          </cell>
          <cell r="I1557" t="str">
            <v>.</v>
          </cell>
        </row>
        <row r="1558">
          <cell r="A1558">
            <v>608</v>
          </cell>
          <cell r="B1558" t="str">
            <v>Philippines</v>
          </cell>
          <cell r="C1558">
            <v>1997</v>
          </cell>
          <cell r="D1558">
            <v>90</v>
          </cell>
          <cell r="E1558">
            <v>1212</v>
          </cell>
          <cell r="F1558">
            <v>90</v>
          </cell>
          <cell r="G1558">
            <v>1620234</v>
          </cell>
          <cell r="H1558" t="str">
            <v>;;=SUM(F23:G23);</v>
          </cell>
          <cell r="I1558" t="str">
            <v>.</v>
          </cell>
        </row>
        <row r="1559">
          <cell r="A1559">
            <v>608</v>
          </cell>
          <cell r="B1559" t="str">
            <v>Philippines</v>
          </cell>
          <cell r="C1559">
            <v>1997</v>
          </cell>
          <cell r="D1559">
            <v>90</v>
          </cell>
          <cell r="E1559">
            <v>1313</v>
          </cell>
          <cell r="F1559">
            <v>90</v>
          </cell>
          <cell r="G1559">
            <v>1589972</v>
          </cell>
          <cell r="H1559" t="str">
            <v>;;=SUM(F24:G24);</v>
          </cell>
          <cell r="I1559" t="str">
            <v>.</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tA4.2"/>
      <sheetName val="charta4.2(data)"/>
      <sheetName val="chtA4.1"/>
      <sheetName val="readme"/>
      <sheetName val="A4_12000"/>
      <sheetName val="Dbase_proj"/>
      <sheetName val="Sheet8"/>
      <sheetName val="Pivot_proj"/>
      <sheetName val="table(1998=100)"/>
      <sheetName val="Sheet1"/>
      <sheetName val="POpula"/>
    </sheetNames>
    <sheetDataSet>
      <sheetData sheetId="0" refreshError="1"/>
      <sheetData sheetId="1"/>
      <sheetData sheetId="2"/>
      <sheetData sheetId="3"/>
      <sheetData sheetId="4"/>
      <sheetData sheetId="5"/>
      <sheetData sheetId="6"/>
      <sheetData sheetId="7"/>
      <sheetData sheetId="8"/>
      <sheetData sheetId="9"/>
      <sheetData sheetId="10" refreshError="1">
        <row r="1">
          <cell r="A1" t="str">
            <v>DCOUNTRY</v>
          </cell>
          <cell r="B1" t="str">
            <v>LDCOUNTRY</v>
          </cell>
          <cell r="C1" t="str">
            <v>DTIME</v>
          </cell>
          <cell r="D1" t="str">
            <v>DSEX</v>
          </cell>
          <cell r="E1" t="str">
            <v>DAGEGR</v>
          </cell>
          <cell r="F1" t="str">
            <v>DSTATUS</v>
          </cell>
          <cell r="G1" t="str">
            <v>VPOP</v>
          </cell>
          <cell r="H1" t="str">
            <v>NOTE</v>
          </cell>
          <cell r="I1" t="str">
            <v>MNOTE</v>
          </cell>
        </row>
        <row r="2">
          <cell r="A2">
            <v>40</v>
          </cell>
          <cell r="B2" t="str">
            <v>Austria</v>
          </cell>
          <cell r="C2">
            <v>1998</v>
          </cell>
          <cell r="D2">
            <v>90</v>
          </cell>
          <cell r="E2">
            <v>900000</v>
          </cell>
          <cell r="F2">
            <v>90</v>
          </cell>
          <cell r="G2">
            <v>8075425</v>
          </cell>
          <cell r="H2" t="str">
            <v>;;=SUM(F11:G11);</v>
          </cell>
          <cell r="I2" t="str">
            <v>.</v>
          </cell>
        </row>
        <row r="3">
          <cell r="A3">
            <v>40</v>
          </cell>
          <cell r="B3" t="str">
            <v>Austria</v>
          </cell>
          <cell r="C3">
            <v>1998</v>
          </cell>
          <cell r="D3">
            <v>90</v>
          </cell>
          <cell r="E3">
            <v>300</v>
          </cell>
          <cell r="F3">
            <v>90</v>
          </cell>
          <cell r="G3">
            <v>261654</v>
          </cell>
          <cell r="H3" t="str">
            <v>;;=SUM(F12:G12);</v>
          </cell>
          <cell r="I3" t="str">
            <v>.</v>
          </cell>
        </row>
        <row r="4">
          <cell r="A4">
            <v>40</v>
          </cell>
          <cell r="B4" t="str">
            <v>Austria</v>
          </cell>
          <cell r="C4">
            <v>1998</v>
          </cell>
          <cell r="D4">
            <v>90</v>
          </cell>
          <cell r="E4">
            <v>303</v>
          </cell>
          <cell r="F4">
            <v>90</v>
          </cell>
          <cell r="G4">
            <v>92567</v>
          </cell>
          <cell r="H4" t="str">
            <v>;;=SUM(F13:G13);</v>
          </cell>
          <cell r="I4" t="str">
            <v>.</v>
          </cell>
        </row>
        <row r="5">
          <cell r="A5">
            <v>40</v>
          </cell>
          <cell r="B5" t="str">
            <v>Austria</v>
          </cell>
          <cell r="C5">
            <v>1998</v>
          </cell>
          <cell r="D5">
            <v>90</v>
          </cell>
          <cell r="E5">
            <v>404</v>
          </cell>
          <cell r="F5">
            <v>90</v>
          </cell>
          <cell r="G5">
            <v>95357</v>
          </cell>
          <cell r="H5" t="str">
            <v>;;=SUM(F14:G14);</v>
          </cell>
          <cell r="I5" t="str">
            <v>.</v>
          </cell>
        </row>
        <row r="6">
          <cell r="A6">
            <v>40</v>
          </cell>
          <cell r="B6" t="str">
            <v>Austria</v>
          </cell>
          <cell r="C6">
            <v>1998</v>
          </cell>
          <cell r="D6">
            <v>90</v>
          </cell>
          <cell r="E6">
            <v>505</v>
          </cell>
          <cell r="F6">
            <v>90</v>
          </cell>
          <cell r="G6">
            <v>95737</v>
          </cell>
          <cell r="H6" t="str">
            <v>;;=SUM(F15:G15);</v>
          </cell>
          <cell r="I6" t="str">
            <v>.</v>
          </cell>
        </row>
        <row r="7">
          <cell r="A7">
            <v>40</v>
          </cell>
          <cell r="B7" t="str">
            <v>Austria</v>
          </cell>
          <cell r="C7">
            <v>1998</v>
          </cell>
          <cell r="D7">
            <v>90</v>
          </cell>
          <cell r="E7">
            <v>606</v>
          </cell>
          <cell r="F7">
            <v>90</v>
          </cell>
          <cell r="G7">
            <v>95113</v>
          </cell>
          <cell r="H7" t="str">
            <v>;;=SUM(F16:G16);</v>
          </cell>
          <cell r="I7" t="str">
            <v>.</v>
          </cell>
        </row>
        <row r="8">
          <cell r="A8">
            <v>40</v>
          </cell>
          <cell r="B8" t="str">
            <v>Austria</v>
          </cell>
          <cell r="C8">
            <v>1998</v>
          </cell>
          <cell r="D8">
            <v>90</v>
          </cell>
          <cell r="E8">
            <v>707</v>
          </cell>
          <cell r="F8">
            <v>90</v>
          </cell>
          <cell r="G8">
            <v>93468</v>
          </cell>
          <cell r="H8" t="str">
            <v>;;=SUM(F17:G17);</v>
          </cell>
          <cell r="I8" t="str">
            <v>.</v>
          </cell>
        </row>
        <row r="9">
          <cell r="A9">
            <v>40</v>
          </cell>
          <cell r="B9" t="str">
            <v>Austria</v>
          </cell>
          <cell r="C9">
            <v>1998</v>
          </cell>
          <cell r="D9">
            <v>90</v>
          </cell>
          <cell r="E9">
            <v>808</v>
          </cell>
          <cell r="F9">
            <v>90</v>
          </cell>
          <cell r="G9">
            <v>92084</v>
          </cell>
          <cell r="H9" t="str">
            <v>;;=SUM(F18:G18);</v>
          </cell>
          <cell r="I9" t="str">
            <v>.</v>
          </cell>
        </row>
        <row r="10">
          <cell r="A10">
            <v>40</v>
          </cell>
          <cell r="B10" t="str">
            <v>Austria</v>
          </cell>
          <cell r="C10">
            <v>1998</v>
          </cell>
          <cell r="D10">
            <v>90</v>
          </cell>
          <cell r="E10">
            <v>909</v>
          </cell>
          <cell r="F10">
            <v>90</v>
          </cell>
          <cell r="G10">
            <v>93357</v>
          </cell>
          <cell r="H10" t="str">
            <v>;;=SUM(F19:G19);</v>
          </cell>
          <cell r="I10" t="str">
            <v>.</v>
          </cell>
        </row>
        <row r="11">
          <cell r="A11">
            <v>40</v>
          </cell>
          <cell r="B11" t="str">
            <v>Austria</v>
          </cell>
          <cell r="C11">
            <v>1998</v>
          </cell>
          <cell r="D11">
            <v>90</v>
          </cell>
          <cell r="E11">
            <v>509</v>
          </cell>
          <cell r="F11">
            <v>90</v>
          </cell>
          <cell r="G11">
            <v>469759</v>
          </cell>
          <cell r="H11" t="str">
            <v>;;=SUM(F20:G20);</v>
          </cell>
          <cell r="I11" t="str">
            <v>.</v>
          </cell>
        </row>
        <row r="12">
          <cell r="A12">
            <v>40</v>
          </cell>
          <cell r="B12" t="str">
            <v>Austria</v>
          </cell>
          <cell r="C12">
            <v>1998</v>
          </cell>
          <cell r="D12">
            <v>90</v>
          </cell>
          <cell r="E12">
            <v>1010</v>
          </cell>
          <cell r="F12">
            <v>90</v>
          </cell>
          <cell r="G12">
            <v>92229</v>
          </cell>
          <cell r="H12" t="str">
            <v>;;=SUM(F21:G21);</v>
          </cell>
          <cell r="I12" t="str">
            <v>.</v>
          </cell>
        </row>
        <row r="13">
          <cell r="A13">
            <v>40</v>
          </cell>
          <cell r="B13" t="str">
            <v>Austria</v>
          </cell>
          <cell r="C13">
            <v>1998</v>
          </cell>
          <cell r="D13">
            <v>90</v>
          </cell>
          <cell r="E13">
            <v>1111</v>
          </cell>
          <cell r="F13">
            <v>90</v>
          </cell>
          <cell r="G13">
            <v>93318</v>
          </cell>
          <cell r="H13" t="str">
            <v>;;=SUM(F22:G22);</v>
          </cell>
          <cell r="I13" t="str">
            <v>.</v>
          </cell>
        </row>
        <row r="14">
          <cell r="A14">
            <v>40</v>
          </cell>
          <cell r="B14" t="str">
            <v>Austria</v>
          </cell>
          <cell r="C14">
            <v>1998</v>
          </cell>
          <cell r="D14">
            <v>90</v>
          </cell>
          <cell r="E14">
            <v>1212</v>
          </cell>
          <cell r="F14">
            <v>90</v>
          </cell>
          <cell r="G14">
            <v>93256</v>
          </cell>
          <cell r="H14" t="str">
            <v>;;=SUM(F23:G23);</v>
          </cell>
          <cell r="I14" t="str">
            <v>.</v>
          </cell>
        </row>
        <row r="15">
          <cell r="A15">
            <v>40</v>
          </cell>
          <cell r="B15" t="str">
            <v>Austria</v>
          </cell>
          <cell r="C15">
            <v>1998</v>
          </cell>
          <cell r="D15">
            <v>90</v>
          </cell>
          <cell r="E15">
            <v>1313</v>
          </cell>
          <cell r="F15">
            <v>90</v>
          </cell>
          <cell r="G15">
            <v>94218</v>
          </cell>
          <cell r="H15" t="str">
            <v>;;=SUM(F24:G24);</v>
          </cell>
          <cell r="I15" t="str">
            <v>.</v>
          </cell>
        </row>
        <row r="16">
          <cell r="A16">
            <v>40</v>
          </cell>
          <cell r="B16" t="str">
            <v>Austria</v>
          </cell>
          <cell r="C16">
            <v>1998</v>
          </cell>
          <cell r="D16">
            <v>90</v>
          </cell>
          <cell r="E16">
            <v>1414</v>
          </cell>
          <cell r="F16">
            <v>90</v>
          </cell>
          <cell r="G16">
            <v>94245</v>
          </cell>
          <cell r="H16" t="str">
            <v>;;=SUM(F25:G25);</v>
          </cell>
          <cell r="I16" t="str">
            <v>.</v>
          </cell>
        </row>
        <row r="17">
          <cell r="A17">
            <v>40</v>
          </cell>
          <cell r="B17" t="str">
            <v>Austria</v>
          </cell>
          <cell r="C17">
            <v>1998</v>
          </cell>
          <cell r="D17">
            <v>90</v>
          </cell>
          <cell r="E17">
            <v>1014</v>
          </cell>
          <cell r="F17">
            <v>90</v>
          </cell>
          <cell r="G17">
            <v>467266</v>
          </cell>
          <cell r="H17" t="str">
            <v>;;=SUM(F26:G26);</v>
          </cell>
          <cell r="I17" t="str">
            <v>.</v>
          </cell>
        </row>
        <row r="18">
          <cell r="A18">
            <v>40</v>
          </cell>
          <cell r="B18" t="str">
            <v>Austria</v>
          </cell>
          <cell r="C18">
            <v>1998</v>
          </cell>
          <cell r="D18">
            <v>90</v>
          </cell>
          <cell r="E18">
            <v>1515</v>
          </cell>
          <cell r="F18">
            <v>90</v>
          </cell>
          <cell r="G18">
            <v>98248</v>
          </cell>
          <cell r="H18" t="str">
            <v>;;=SUM(F27:G27);</v>
          </cell>
          <cell r="I18" t="str">
            <v>.</v>
          </cell>
        </row>
        <row r="19">
          <cell r="A19">
            <v>40</v>
          </cell>
          <cell r="B19" t="str">
            <v>Austria</v>
          </cell>
          <cell r="C19">
            <v>1998</v>
          </cell>
          <cell r="D19">
            <v>90</v>
          </cell>
          <cell r="E19">
            <v>1616</v>
          </cell>
          <cell r="F19">
            <v>90</v>
          </cell>
          <cell r="G19">
            <v>99744</v>
          </cell>
          <cell r="H19" t="str">
            <v>;;=SUM(F28:G28);</v>
          </cell>
          <cell r="I19" t="str">
            <v>.</v>
          </cell>
        </row>
        <row r="20">
          <cell r="A20">
            <v>40</v>
          </cell>
          <cell r="B20" t="str">
            <v>Austria</v>
          </cell>
          <cell r="C20">
            <v>1998</v>
          </cell>
          <cell r="D20">
            <v>90</v>
          </cell>
          <cell r="E20">
            <v>1717</v>
          </cell>
          <cell r="F20">
            <v>90</v>
          </cell>
          <cell r="G20">
            <v>97008</v>
          </cell>
          <cell r="H20" t="str">
            <v>;;=SUM(F29:G29);</v>
          </cell>
          <cell r="I20" t="str">
            <v>.</v>
          </cell>
        </row>
        <row r="21">
          <cell r="A21">
            <v>40</v>
          </cell>
          <cell r="B21" t="str">
            <v>Austria</v>
          </cell>
          <cell r="C21">
            <v>1998</v>
          </cell>
          <cell r="D21">
            <v>90</v>
          </cell>
          <cell r="E21">
            <v>1818</v>
          </cell>
          <cell r="F21">
            <v>90</v>
          </cell>
          <cell r="G21">
            <v>90393</v>
          </cell>
          <cell r="H21" t="str">
            <v>;;=SUM(F30:G30);</v>
          </cell>
          <cell r="I21" t="str">
            <v>.</v>
          </cell>
        </row>
        <row r="22">
          <cell r="A22">
            <v>76</v>
          </cell>
          <cell r="B22" t="str">
            <v>Brazil</v>
          </cell>
          <cell r="C22">
            <v>1997</v>
          </cell>
          <cell r="D22">
            <v>90</v>
          </cell>
          <cell r="E22">
            <v>900000</v>
          </cell>
          <cell r="F22">
            <v>90</v>
          </cell>
          <cell r="G22">
            <v>159969072</v>
          </cell>
          <cell r="H22" t="str">
            <v>;;=SUM(F11:G11);</v>
          </cell>
          <cell r="I22" t="str">
            <v>.</v>
          </cell>
        </row>
        <row r="23">
          <cell r="A23">
            <v>76</v>
          </cell>
          <cell r="B23" t="str">
            <v>Brazil</v>
          </cell>
          <cell r="C23">
            <v>1997</v>
          </cell>
          <cell r="D23">
            <v>90</v>
          </cell>
          <cell r="E23">
            <v>300</v>
          </cell>
          <cell r="F23">
            <v>90</v>
          </cell>
          <cell r="G23">
            <v>9468241.6243874021</v>
          </cell>
          <cell r="H23" t="str">
            <v>;;=SUM(F12:G12);</v>
          </cell>
          <cell r="I23" t="str">
            <v>.</v>
          </cell>
        </row>
        <row r="24">
          <cell r="A24">
            <v>76</v>
          </cell>
          <cell r="B24" t="str">
            <v>Brazil</v>
          </cell>
          <cell r="C24">
            <v>1997</v>
          </cell>
          <cell r="D24">
            <v>90</v>
          </cell>
          <cell r="E24">
            <v>303</v>
          </cell>
          <cell r="F24">
            <v>90</v>
          </cell>
          <cell r="G24">
            <v>3218062.6032536076</v>
          </cell>
          <cell r="H24" t="str">
            <v>;;=SUM(F13:G13);</v>
          </cell>
          <cell r="I24" t="str">
            <v>.</v>
          </cell>
        </row>
        <row r="25">
          <cell r="A25">
            <v>32</v>
          </cell>
          <cell r="B25" t="str">
            <v>Argentina</v>
          </cell>
          <cell r="C25">
            <v>1997</v>
          </cell>
          <cell r="D25">
            <v>90</v>
          </cell>
          <cell r="E25">
            <v>900000</v>
          </cell>
          <cell r="F25">
            <v>90</v>
          </cell>
          <cell r="G25">
            <v>35671897</v>
          </cell>
          <cell r="H25" t="str">
            <v>;;=SUM(F11:G11);</v>
          </cell>
          <cell r="I25" t="str">
            <v>.</v>
          </cell>
        </row>
        <row r="26">
          <cell r="A26">
            <v>32</v>
          </cell>
          <cell r="B26" t="str">
            <v>Argentina</v>
          </cell>
          <cell r="C26">
            <v>1997</v>
          </cell>
          <cell r="D26">
            <v>90</v>
          </cell>
          <cell r="E26">
            <v>300</v>
          </cell>
          <cell r="F26">
            <v>90</v>
          </cell>
          <cell r="G26">
            <v>2082804.21</v>
          </cell>
          <cell r="H26" t="str">
            <v>;;=SUM(F12:G12);</v>
          </cell>
          <cell r="I26" t="str">
            <v>.</v>
          </cell>
        </row>
        <row r="27">
          <cell r="A27">
            <v>32</v>
          </cell>
          <cell r="B27" t="str">
            <v>Argentina</v>
          </cell>
          <cell r="C27">
            <v>1997</v>
          </cell>
          <cell r="D27">
            <v>90</v>
          </cell>
          <cell r="E27">
            <v>303</v>
          </cell>
          <cell r="F27">
            <v>90</v>
          </cell>
          <cell r="G27">
            <v>687359.93</v>
          </cell>
          <cell r="H27" t="str">
            <v>;;=SUM(F13:G13);</v>
          </cell>
          <cell r="I27" t="str">
            <v>.</v>
          </cell>
        </row>
        <row r="28">
          <cell r="A28">
            <v>32</v>
          </cell>
          <cell r="B28" t="str">
            <v>Argentina</v>
          </cell>
          <cell r="C28">
            <v>1997</v>
          </cell>
          <cell r="D28">
            <v>90</v>
          </cell>
          <cell r="E28">
            <v>404</v>
          </cell>
          <cell r="F28">
            <v>90</v>
          </cell>
          <cell r="G28">
            <v>683905.86</v>
          </cell>
          <cell r="H28" t="str">
            <v>;;=SUM(F14:G14);</v>
          </cell>
          <cell r="I28" t="str">
            <v>.</v>
          </cell>
        </row>
        <row r="29">
          <cell r="A29">
            <v>32</v>
          </cell>
          <cell r="B29" t="str">
            <v>Argentina</v>
          </cell>
          <cell r="C29">
            <v>1997</v>
          </cell>
          <cell r="D29">
            <v>90</v>
          </cell>
          <cell r="E29">
            <v>505</v>
          </cell>
          <cell r="F29">
            <v>90</v>
          </cell>
          <cell r="G29">
            <v>682381</v>
          </cell>
          <cell r="H29" t="str">
            <v>;;=SUM(F15:G15);</v>
          </cell>
          <cell r="I29" t="str">
            <v>.</v>
          </cell>
        </row>
        <row r="30">
          <cell r="A30">
            <v>32</v>
          </cell>
          <cell r="B30" t="str">
            <v>Argentina</v>
          </cell>
          <cell r="C30">
            <v>1997</v>
          </cell>
          <cell r="D30">
            <v>90</v>
          </cell>
          <cell r="E30">
            <v>606</v>
          </cell>
          <cell r="F30">
            <v>90</v>
          </cell>
          <cell r="G30">
            <v>678332</v>
          </cell>
          <cell r="H30" t="str">
            <v>;;=SUM(F16:G16);</v>
          </cell>
          <cell r="I30" t="str">
            <v>.</v>
          </cell>
        </row>
        <row r="31">
          <cell r="A31">
            <v>32</v>
          </cell>
          <cell r="B31" t="str">
            <v>Argentina</v>
          </cell>
          <cell r="C31">
            <v>1997</v>
          </cell>
          <cell r="D31">
            <v>90</v>
          </cell>
          <cell r="E31">
            <v>707</v>
          </cell>
          <cell r="F31">
            <v>90</v>
          </cell>
          <cell r="G31">
            <v>674164</v>
          </cell>
          <cell r="H31" t="str">
            <v>;;=SUM(F17:G17);</v>
          </cell>
          <cell r="I31" t="str">
            <v>.</v>
          </cell>
        </row>
        <row r="32">
          <cell r="A32">
            <v>32</v>
          </cell>
          <cell r="B32" t="str">
            <v>Argentina</v>
          </cell>
          <cell r="C32">
            <v>1997</v>
          </cell>
          <cell r="D32">
            <v>90</v>
          </cell>
          <cell r="E32">
            <v>808</v>
          </cell>
          <cell r="F32">
            <v>90</v>
          </cell>
          <cell r="G32">
            <v>670082</v>
          </cell>
          <cell r="H32" t="str">
            <v>;;=SUM(F18:G18);</v>
          </cell>
          <cell r="I32" t="str">
            <v>.</v>
          </cell>
        </row>
        <row r="33">
          <cell r="A33">
            <v>32</v>
          </cell>
          <cell r="B33" t="str">
            <v>Argentina</v>
          </cell>
          <cell r="C33">
            <v>1997</v>
          </cell>
          <cell r="D33">
            <v>90</v>
          </cell>
          <cell r="E33">
            <v>909</v>
          </cell>
          <cell r="F33">
            <v>90</v>
          </cell>
          <cell r="G33">
            <v>666292</v>
          </cell>
          <cell r="H33" t="str">
            <v>;;=SUM(F19:G19);</v>
          </cell>
          <cell r="I33" t="str">
            <v>.</v>
          </cell>
        </row>
        <row r="34">
          <cell r="A34">
            <v>32</v>
          </cell>
          <cell r="B34" t="str">
            <v>Argentina</v>
          </cell>
          <cell r="C34">
            <v>1997</v>
          </cell>
          <cell r="D34">
            <v>90</v>
          </cell>
          <cell r="E34">
            <v>509</v>
          </cell>
          <cell r="F34">
            <v>90</v>
          </cell>
          <cell r="G34">
            <v>3371251</v>
          </cell>
          <cell r="H34" t="str">
            <v>;;=SUM(F20:G20);</v>
          </cell>
          <cell r="I34" t="str">
            <v>.</v>
          </cell>
        </row>
        <row r="35">
          <cell r="A35">
            <v>32</v>
          </cell>
          <cell r="B35" t="str">
            <v>Argentina</v>
          </cell>
          <cell r="C35">
            <v>1997</v>
          </cell>
          <cell r="D35">
            <v>90</v>
          </cell>
          <cell r="E35">
            <v>1010</v>
          </cell>
          <cell r="F35">
            <v>90</v>
          </cell>
          <cell r="G35">
            <v>661954</v>
          </cell>
          <cell r="H35" t="str">
            <v>;;=SUM(F21:G21);</v>
          </cell>
          <cell r="I35" t="str">
            <v>.</v>
          </cell>
        </row>
        <row r="36">
          <cell r="A36">
            <v>32</v>
          </cell>
          <cell r="B36" t="str">
            <v>Argentina</v>
          </cell>
          <cell r="C36">
            <v>1997</v>
          </cell>
          <cell r="D36">
            <v>90</v>
          </cell>
          <cell r="E36">
            <v>1111</v>
          </cell>
          <cell r="F36">
            <v>90</v>
          </cell>
          <cell r="G36">
            <v>656227</v>
          </cell>
          <cell r="H36" t="str">
            <v>;;=SUM(F22:G22);</v>
          </cell>
          <cell r="I36" t="str">
            <v>.</v>
          </cell>
        </row>
        <row r="37">
          <cell r="A37">
            <v>32</v>
          </cell>
          <cell r="B37" t="str">
            <v>Argentina</v>
          </cell>
          <cell r="C37">
            <v>1997</v>
          </cell>
          <cell r="D37">
            <v>90</v>
          </cell>
          <cell r="E37">
            <v>1212</v>
          </cell>
          <cell r="F37">
            <v>90</v>
          </cell>
          <cell r="G37">
            <v>654547</v>
          </cell>
          <cell r="H37" t="str">
            <v>;;=SUM(F23:G23);</v>
          </cell>
          <cell r="I37" t="str">
            <v>.</v>
          </cell>
        </row>
        <row r="38">
          <cell r="A38">
            <v>32</v>
          </cell>
          <cell r="B38" t="str">
            <v>Argentina</v>
          </cell>
          <cell r="C38">
            <v>1997</v>
          </cell>
          <cell r="D38">
            <v>90</v>
          </cell>
          <cell r="E38">
            <v>1313</v>
          </cell>
          <cell r="F38">
            <v>90</v>
          </cell>
          <cell r="G38">
            <v>659209</v>
          </cell>
          <cell r="H38" t="str">
            <v>;;=SUM(F24:G24);</v>
          </cell>
          <cell r="I38" t="str">
            <v>.</v>
          </cell>
        </row>
        <row r="39">
          <cell r="A39">
            <v>32</v>
          </cell>
          <cell r="B39" t="str">
            <v>Argentina</v>
          </cell>
          <cell r="C39">
            <v>1997</v>
          </cell>
          <cell r="D39">
            <v>90</v>
          </cell>
          <cell r="E39">
            <v>1414</v>
          </cell>
          <cell r="F39">
            <v>90</v>
          </cell>
          <cell r="G39">
            <v>667283</v>
          </cell>
          <cell r="H39" t="str">
            <v>;;=SUM(F25:G25);</v>
          </cell>
          <cell r="I39" t="str">
            <v>.</v>
          </cell>
        </row>
        <row r="40">
          <cell r="A40">
            <v>32</v>
          </cell>
          <cell r="B40" t="str">
            <v>Argentina</v>
          </cell>
          <cell r="C40">
            <v>1997</v>
          </cell>
          <cell r="D40">
            <v>90</v>
          </cell>
          <cell r="E40">
            <v>1014</v>
          </cell>
          <cell r="F40">
            <v>90</v>
          </cell>
          <cell r="G40">
            <v>3299220</v>
          </cell>
          <cell r="H40" t="str">
            <v>;;=SUM(F26:G26);</v>
          </cell>
          <cell r="I40" t="str">
            <v>.</v>
          </cell>
        </row>
        <row r="41">
          <cell r="A41">
            <v>32</v>
          </cell>
          <cell r="B41" t="str">
            <v>Argentina</v>
          </cell>
          <cell r="C41">
            <v>1997</v>
          </cell>
          <cell r="D41">
            <v>90</v>
          </cell>
          <cell r="E41">
            <v>1515</v>
          </cell>
          <cell r="F41">
            <v>90</v>
          </cell>
          <cell r="G41">
            <v>673924</v>
          </cell>
          <cell r="H41" t="str">
            <v>;;=SUM(F27:G27);</v>
          </cell>
          <cell r="I41" t="str">
            <v>.</v>
          </cell>
        </row>
        <row r="42">
          <cell r="A42">
            <v>32</v>
          </cell>
          <cell r="B42" t="str">
            <v>Argentina</v>
          </cell>
          <cell r="C42">
            <v>1997</v>
          </cell>
          <cell r="D42">
            <v>90</v>
          </cell>
          <cell r="E42">
            <v>1616</v>
          </cell>
          <cell r="F42">
            <v>90</v>
          </cell>
          <cell r="G42">
            <v>680565</v>
          </cell>
          <cell r="H42" t="str">
            <v>;;=SUM(F28:G28);</v>
          </cell>
          <cell r="I42" t="str">
            <v>.</v>
          </cell>
        </row>
        <row r="43">
          <cell r="A43">
            <v>32</v>
          </cell>
          <cell r="B43" t="str">
            <v>Argentina</v>
          </cell>
          <cell r="C43">
            <v>1997</v>
          </cell>
          <cell r="D43">
            <v>90</v>
          </cell>
          <cell r="E43">
            <v>1717</v>
          </cell>
          <cell r="F43">
            <v>90</v>
          </cell>
          <cell r="G43">
            <v>681285</v>
          </cell>
          <cell r="H43" t="str">
            <v>;;=SUM(F29:G29);</v>
          </cell>
          <cell r="I43" t="str">
            <v>.</v>
          </cell>
        </row>
        <row r="44">
          <cell r="A44">
            <v>32</v>
          </cell>
          <cell r="B44" t="str">
            <v>Argentina</v>
          </cell>
          <cell r="C44">
            <v>1997</v>
          </cell>
          <cell r="D44">
            <v>90</v>
          </cell>
          <cell r="E44">
            <v>1818</v>
          </cell>
          <cell r="F44">
            <v>90</v>
          </cell>
          <cell r="G44">
            <v>672797</v>
          </cell>
          <cell r="H44" t="str">
            <v>;;=SUM(F30:G30);</v>
          </cell>
          <cell r="I44" t="str">
            <v>.</v>
          </cell>
        </row>
        <row r="45">
          <cell r="A45">
            <v>32</v>
          </cell>
          <cell r="B45" t="str">
            <v>Argentina</v>
          </cell>
          <cell r="C45">
            <v>1997</v>
          </cell>
          <cell r="D45">
            <v>90</v>
          </cell>
          <cell r="E45">
            <v>1919</v>
          </cell>
          <cell r="F45">
            <v>90</v>
          </cell>
          <cell r="G45">
            <v>657933</v>
          </cell>
          <cell r="H45" t="str">
            <v>;;=SUM(F31:G31);</v>
          </cell>
          <cell r="I45" t="str">
            <v>.</v>
          </cell>
        </row>
        <row r="46">
          <cell r="A46">
            <v>76</v>
          </cell>
          <cell r="B46" t="str">
            <v>Brazil</v>
          </cell>
          <cell r="C46">
            <v>1997</v>
          </cell>
          <cell r="D46">
            <v>90</v>
          </cell>
          <cell r="E46">
            <v>404</v>
          </cell>
          <cell r="F46">
            <v>90</v>
          </cell>
          <cell r="G46">
            <v>3264914.1056923261</v>
          </cell>
          <cell r="H46" t="str">
            <v>;;=SUM(F14:G14);</v>
          </cell>
          <cell r="I46" t="str">
            <v>.</v>
          </cell>
        </row>
        <row r="47">
          <cell r="A47">
            <v>792</v>
          </cell>
          <cell r="B47" t="str">
            <v>Turkey</v>
          </cell>
          <cell r="C47">
            <v>1998</v>
          </cell>
          <cell r="D47">
            <v>90</v>
          </cell>
          <cell r="E47">
            <v>1212</v>
          </cell>
          <cell r="F47">
            <v>90</v>
          </cell>
          <cell r="G47">
            <v>1340000</v>
          </cell>
          <cell r="H47" t="str">
            <v>;;=SUM(F23:G23);</v>
          </cell>
          <cell r="I47" t="str">
            <v>.</v>
          </cell>
        </row>
        <row r="48">
          <cell r="A48">
            <v>792</v>
          </cell>
          <cell r="B48" t="str">
            <v>Turkey</v>
          </cell>
          <cell r="C48">
            <v>1998</v>
          </cell>
          <cell r="D48">
            <v>90</v>
          </cell>
          <cell r="E48">
            <v>1313</v>
          </cell>
          <cell r="F48">
            <v>90</v>
          </cell>
          <cell r="G48">
            <v>1345000</v>
          </cell>
          <cell r="H48" t="str">
            <v>;;=SUM(F24:G24);</v>
          </cell>
          <cell r="I48" t="str">
            <v>.</v>
          </cell>
        </row>
        <row r="49">
          <cell r="A49">
            <v>792</v>
          </cell>
          <cell r="B49" t="str">
            <v>Turkey</v>
          </cell>
          <cell r="C49">
            <v>1998</v>
          </cell>
          <cell r="D49">
            <v>90</v>
          </cell>
          <cell r="E49">
            <v>1414</v>
          </cell>
          <cell r="F49">
            <v>90</v>
          </cell>
          <cell r="G49">
            <v>1352000</v>
          </cell>
          <cell r="H49" t="str">
            <v>;;=SUM(F25:G25);</v>
          </cell>
          <cell r="I49" t="str">
            <v>.</v>
          </cell>
        </row>
        <row r="50">
          <cell r="A50">
            <v>792</v>
          </cell>
          <cell r="B50" t="str">
            <v>Turkey</v>
          </cell>
          <cell r="C50">
            <v>1998</v>
          </cell>
          <cell r="D50">
            <v>90</v>
          </cell>
          <cell r="E50">
            <v>1014</v>
          </cell>
          <cell r="F50">
            <v>90</v>
          </cell>
          <cell r="G50">
            <v>6687000</v>
          </cell>
          <cell r="H50" t="str">
            <v>;;=SUM(F26:G26);</v>
          </cell>
          <cell r="I50" t="str">
            <v>.</v>
          </cell>
        </row>
        <row r="51">
          <cell r="A51">
            <v>792</v>
          </cell>
          <cell r="B51" t="str">
            <v>Turkey</v>
          </cell>
          <cell r="C51">
            <v>1998</v>
          </cell>
          <cell r="D51">
            <v>90</v>
          </cell>
          <cell r="E51">
            <v>1515</v>
          </cell>
          <cell r="F51">
            <v>90</v>
          </cell>
          <cell r="G51">
            <v>1356000</v>
          </cell>
          <cell r="H51" t="str">
            <v>;;=SUM(F27:G27);</v>
          </cell>
          <cell r="I51" t="str">
            <v>.</v>
          </cell>
        </row>
        <row r="52">
          <cell r="A52">
            <v>792</v>
          </cell>
          <cell r="B52" t="str">
            <v>Turkey</v>
          </cell>
          <cell r="C52">
            <v>1998</v>
          </cell>
          <cell r="D52">
            <v>90</v>
          </cell>
          <cell r="E52">
            <v>1616</v>
          </cell>
          <cell r="F52">
            <v>90</v>
          </cell>
          <cell r="G52">
            <v>1357000</v>
          </cell>
          <cell r="H52" t="str">
            <v>;;=SUM(F28:G28);</v>
          </cell>
          <cell r="I52" t="str">
            <v>.</v>
          </cell>
        </row>
        <row r="53">
          <cell r="A53">
            <v>792</v>
          </cell>
          <cell r="B53" t="str">
            <v>Turkey</v>
          </cell>
          <cell r="C53">
            <v>1998</v>
          </cell>
          <cell r="D53">
            <v>90</v>
          </cell>
          <cell r="E53">
            <v>1717</v>
          </cell>
          <cell r="F53">
            <v>90</v>
          </cell>
          <cell r="G53">
            <v>1354000</v>
          </cell>
          <cell r="H53" t="str">
            <v>;;=SUM(F29:G29);</v>
          </cell>
          <cell r="I53" t="str">
            <v>.</v>
          </cell>
        </row>
        <row r="54">
          <cell r="A54">
            <v>792</v>
          </cell>
          <cell r="B54" t="str">
            <v>Turkey</v>
          </cell>
          <cell r="C54">
            <v>1998</v>
          </cell>
          <cell r="D54">
            <v>90</v>
          </cell>
          <cell r="E54">
            <v>1818</v>
          </cell>
          <cell r="F54">
            <v>90</v>
          </cell>
          <cell r="G54">
            <v>1351000</v>
          </cell>
          <cell r="H54" t="str">
            <v>;;=SUM(F30:G30);</v>
          </cell>
          <cell r="I54" t="str">
            <v>.</v>
          </cell>
        </row>
        <row r="55">
          <cell r="A55">
            <v>792</v>
          </cell>
          <cell r="B55" t="str">
            <v>Turkey</v>
          </cell>
          <cell r="C55">
            <v>1998</v>
          </cell>
          <cell r="D55">
            <v>90</v>
          </cell>
          <cell r="E55">
            <v>1919</v>
          </cell>
          <cell r="F55">
            <v>90</v>
          </cell>
          <cell r="G55">
            <v>1346000</v>
          </cell>
          <cell r="H55" t="str">
            <v>;;=SUM(F31:G31);</v>
          </cell>
          <cell r="I55" t="str">
            <v>.</v>
          </cell>
        </row>
        <row r="56">
          <cell r="A56">
            <v>792</v>
          </cell>
          <cell r="B56" t="str">
            <v>Turkey</v>
          </cell>
          <cell r="C56">
            <v>1998</v>
          </cell>
          <cell r="D56">
            <v>90</v>
          </cell>
          <cell r="E56">
            <v>1519</v>
          </cell>
          <cell r="F56">
            <v>90</v>
          </cell>
          <cell r="G56">
            <v>6764000</v>
          </cell>
          <cell r="H56" t="str">
            <v>;;=SUM(F32:G32);</v>
          </cell>
          <cell r="I56" t="str">
            <v>.</v>
          </cell>
        </row>
        <row r="57">
          <cell r="A57">
            <v>792</v>
          </cell>
          <cell r="B57" t="str">
            <v>Turkey</v>
          </cell>
          <cell r="C57">
            <v>1998</v>
          </cell>
          <cell r="D57">
            <v>90</v>
          </cell>
          <cell r="E57">
            <v>2020</v>
          </cell>
          <cell r="F57">
            <v>90</v>
          </cell>
          <cell r="G57">
            <v>1333000</v>
          </cell>
          <cell r="H57" t="str">
            <v>;;=SUM(F33:G33);</v>
          </cell>
          <cell r="I57" t="str">
            <v>.</v>
          </cell>
        </row>
        <row r="58">
          <cell r="A58">
            <v>792</v>
          </cell>
          <cell r="B58" t="str">
            <v>Turkey</v>
          </cell>
          <cell r="C58">
            <v>1998</v>
          </cell>
          <cell r="D58">
            <v>90</v>
          </cell>
          <cell r="E58">
            <v>2121</v>
          </cell>
          <cell r="F58">
            <v>90</v>
          </cell>
          <cell r="G58">
            <v>1311000</v>
          </cell>
          <cell r="H58" t="str">
            <v>;;=SUM(F34:G34);</v>
          </cell>
          <cell r="I58" t="str">
            <v>.</v>
          </cell>
        </row>
        <row r="59">
          <cell r="A59">
            <v>792</v>
          </cell>
          <cell r="B59" t="str">
            <v>Turkey</v>
          </cell>
          <cell r="C59">
            <v>1998</v>
          </cell>
          <cell r="D59">
            <v>90</v>
          </cell>
          <cell r="E59">
            <v>2222</v>
          </cell>
          <cell r="F59">
            <v>90</v>
          </cell>
          <cell r="G59">
            <v>1281000</v>
          </cell>
          <cell r="H59" t="str">
            <v>;;=SUM(F35:G35);</v>
          </cell>
          <cell r="I59" t="str">
            <v>.</v>
          </cell>
        </row>
        <row r="60">
          <cell r="A60">
            <v>792</v>
          </cell>
          <cell r="B60" t="str">
            <v>Turkey</v>
          </cell>
          <cell r="C60">
            <v>1998</v>
          </cell>
          <cell r="D60">
            <v>90</v>
          </cell>
          <cell r="E60">
            <v>2323</v>
          </cell>
          <cell r="F60">
            <v>90</v>
          </cell>
          <cell r="G60">
            <v>1251000</v>
          </cell>
          <cell r="H60" t="str">
            <v>;;=SUM(F36:G36);</v>
          </cell>
          <cell r="I60" t="str">
            <v>.</v>
          </cell>
        </row>
        <row r="61">
          <cell r="A61">
            <v>792</v>
          </cell>
          <cell r="B61" t="str">
            <v>Turkey</v>
          </cell>
          <cell r="C61">
            <v>1998</v>
          </cell>
          <cell r="D61">
            <v>90</v>
          </cell>
          <cell r="E61">
            <v>2424</v>
          </cell>
          <cell r="F61">
            <v>90</v>
          </cell>
          <cell r="G61">
            <v>1220000</v>
          </cell>
          <cell r="H61" t="str">
            <v>;;=SUM(F37:G37);</v>
          </cell>
          <cell r="I61" t="str">
            <v>.</v>
          </cell>
        </row>
        <row r="62">
          <cell r="A62">
            <v>792</v>
          </cell>
          <cell r="B62" t="str">
            <v>Turkey</v>
          </cell>
          <cell r="C62">
            <v>1998</v>
          </cell>
          <cell r="D62">
            <v>90</v>
          </cell>
          <cell r="E62">
            <v>2024</v>
          </cell>
          <cell r="F62">
            <v>90</v>
          </cell>
          <cell r="G62">
            <v>6396000</v>
          </cell>
          <cell r="H62" t="str">
            <v>;;=SUM(F38:G38);</v>
          </cell>
          <cell r="I62" t="str">
            <v>.</v>
          </cell>
        </row>
        <row r="63">
          <cell r="A63">
            <v>792</v>
          </cell>
          <cell r="B63" t="str">
            <v>Turkey</v>
          </cell>
          <cell r="C63">
            <v>1998</v>
          </cell>
          <cell r="D63">
            <v>90</v>
          </cell>
          <cell r="E63">
            <v>2525</v>
          </cell>
          <cell r="F63">
            <v>90</v>
          </cell>
          <cell r="G63">
            <v>1188000</v>
          </cell>
          <cell r="H63" t="str">
            <v>;;=SUM(F39:G39);</v>
          </cell>
          <cell r="I63" t="str">
            <v>.</v>
          </cell>
        </row>
        <row r="64">
          <cell r="A64">
            <v>792</v>
          </cell>
          <cell r="B64" t="str">
            <v>Turkey</v>
          </cell>
          <cell r="C64">
            <v>1998</v>
          </cell>
          <cell r="D64">
            <v>90</v>
          </cell>
          <cell r="E64">
            <v>2626</v>
          </cell>
          <cell r="F64">
            <v>90</v>
          </cell>
          <cell r="G64">
            <v>1154000</v>
          </cell>
          <cell r="H64" t="str">
            <v>;;=SUM(F40:G40);</v>
          </cell>
          <cell r="I64" t="str">
            <v>.</v>
          </cell>
        </row>
        <row r="65">
          <cell r="A65">
            <v>792</v>
          </cell>
          <cell r="B65" t="str">
            <v>Turkey</v>
          </cell>
          <cell r="C65">
            <v>1998</v>
          </cell>
          <cell r="D65">
            <v>90</v>
          </cell>
          <cell r="E65">
            <v>2727</v>
          </cell>
          <cell r="F65">
            <v>90</v>
          </cell>
          <cell r="G65">
            <v>1121000</v>
          </cell>
          <cell r="H65" t="str">
            <v>;;=SUM(F41:G41);</v>
          </cell>
          <cell r="I65" t="str">
            <v>.</v>
          </cell>
        </row>
        <row r="66">
          <cell r="A66">
            <v>792</v>
          </cell>
          <cell r="B66" t="str">
            <v>Turkey</v>
          </cell>
          <cell r="C66">
            <v>1998</v>
          </cell>
          <cell r="D66">
            <v>90</v>
          </cell>
          <cell r="E66">
            <v>2828</v>
          </cell>
          <cell r="F66">
            <v>90</v>
          </cell>
          <cell r="G66">
            <v>1087000</v>
          </cell>
          <cell r="H66" t="str">
            <v>;;=SUM(F42:G42);</v>
          </cell>
          <cell r="I66" t="str">
            <v>.</v>
          </cell>
        </row>
        <row r="67">
          <cell r="A67">
            <v>792</v>
          </cell>
          <cell r="B67" t="str">
            <v>Turkey</v>
          </cell>
          <cell r="C67">
            <v>1998</v>
          </cell>
          <cell r="D67">
            <v>90</v>
          </cell>
          <cell r="E67">
            <v>2929</v>
          </cell>
          <cell r="F67">
            <v>90</v>
          </cell>
          <cell r="G67">
            <v>1050000</v>
          </cell>
          <cell r="H67" t="str">
            <v>;;=SUM(F43:G43);</v>
          </cell>
          <cell r="I67" t="str">
            <v>.</v>
          </cell>
        </row>
        <row r="68">
          <cell r="A68">
            <v>792</v>
          </cell>
          <cell r="B68" t="str">
            <v>Turkey</v>
          </cell>
          <cell r="C68">
            <v>1998</v>
          </cell>
          <cell r="D68">
            <v>90</v>
          </cell>
          <cell r="E68">
            <v>2529</v>
          </cell>
          <cell r="F68">
            <v>90</v>
          </cell>
          <cell r="G68">
            <v>5600000</v>
          </cell>
          <cell r="H68" t="str">
            <v>;;=SUM(F44:G44);</v>
          </cell>
          <cell r="I68" t="str">
            <v>.</v>
          </cell>
        </row>
        <row r="69">
          <cell r="A69">
            <v>792</v>
          </cell>
          <cell r="B69" t="str">
            <v>Turkey</v>
          </cell>
          <cell r="C69">
            <v>1998</v>
          </cell>
          <cell r="D69">
            <v>90</v>
          </cell>
          <cell r="E69">
            <v>3034</v>
          </cell>
          <cell r="F69">
            <v>90</v>
          </cell>
          <cell r="G69">
            <v>5053000</v>
          </cell>
          <cell r="H69" t="str">
            <v>;;=SUM(F45:G45);</v>
          </cell>
          <cell r="I69" t="str">
            <v>.</v>
          </cell>
        </row>
        <row r="70">
          <cell r="A70">
            <v>792</v>
          </cell>
          <cell r="B70" t="str">
            <v>Turkey</v>
          </cell>
          <cell r="C70">
            <v>1998</v>
          </cell>
          <cell r="D70">
            <v>90</v>
          </cell>
          <cell r="E70">
            <v>3539</v>
          </cell>
          <cell r="F70">
            <v>90</v>
          </cell>
          <cell r="G70">
            <v>4490000</v>
          </cell>
          <cell r="H70" t="str">
            <v>;;=SUM(F46:G46);</v>
          </cell>
          <cell r="I70" t="str">
            <v>.</v>
          </cell>
        </row>
        <row r="71">
          <cell r="A71">
            <v>792</v>
          </cell>
          <cell r="B71" t="str">
            <v>Turkey</v>
          </cell>
          <cell r="C71">
            <v>1998</v>
          </cell>
          <cell r="D71">
            <v>90</v>
          </cell>
          <cell r="E71">
            <v>4099</v>
          </cell>
          <cell r="F71">
            <v>90</v>
          </cell>
          <cell r="G71">
            <v>15836000</v>
          </cell>
          <cell r="H71" t="str">
            <v>;;=SUM(F47:G47);</v>
          </cell>
          <cell r="I71" t="str">
            <v>.</v>
          </cell>
        </row>
        <row r="72">
          <cell r="A72">
            <v>792</v>
          </cell>
          <cell r="B72" t="str">
            <v>Turkey</v>
          </cell>
          <cell r="C72">
            <v>1998</v>
          </cell>
          <cell r="D72">
            <v>90</v>
          </cell>
          <cell r="E72">
            <v>990000</v>
          </cell>
          <cell r="F72">
            <v>90</v>
          </cell>
          <cell r="G72">
            <v>0</v>
          </cell>
          <cell r="H72" t="str">
            <v>n;</v>
          </cell>
          <cell r="I72" t="str">
            <v>n</v>
          </cell>
        </row>
        <row r="73">
          <cell r="A73">
            <v>32</v>
          </cell>
          <cell r="B73" t="str">
            <v>Argentina</v>
          </cell>
          <cell r="C73">
            <v>1997</v>
          </cell>
          <cell r="D73">
            <v>90</v>
          </cell>
          <cell r="E73">
            <v>1519</v>
          </cell>
          <cell r="F73">
            <v>90</v>
          </cell>
          <cell r="G73">
            <v>3366504</v>
          </cell>
          <cell r="H73" t="str">
            <v>;;=SUM(F32:G32);</v>
          </cell>
          <cell r="I73" t="str">
            <v>.</v>
          </cell>
        </row>
        <row r="74">
          <cell r="A74">
            <v>32</v>
          </cell>
          <cell r="B74" t="str">
            <v>Argentina</v>
          </cell>
          <cell r="C74">
            <v>1997</v>
          </cell>
          <cell r="D74">
            <v>90</v>
          </cell>
          <cell r="E74">
            <v>2020</v>
          </cell>
          <cell r="F74">
            <v>90</v>
          </cell>
          <cell r="G74">
            <v>643455</v>
          </cell>
          <cell r="H74" t="str">
            <v>;;=SUM(F33:G33);</v>
          </cell>
          <cell r="I74" t="str">
            <v>.</v>
          </cell>
        </row>
        <row r="75">
          <cell r="A75">
            <v>32</v>
          </cell>
          <cell r="B75" t="str">
            <v>Argentina</v>
          </cell>
          <cell r="C75">
            <v>1997</v>
          </cell>
          <cell r="D75">
            <v>90</v>
          </cell>
          <cell r="E75">
            <v>2121</v>
          </cell>
          <cell r="F75">
            <v>90</v>
          </cell>
          <cell r="G75">
            <v>628773</v>
          </cell>
          <cell r="H75" t="str">
            <v>;;=SUM(F34:G34);</v>
          </cell>
          <cell r="I75" t="str">
            <v>.</v>
          </cell>
        </row>
        <row r="76">
          <cell r="A76">
            <v>32</v>
          </cell>
          <cell r="B76" t="str">
            <v>Argentina</v>
          </cell>
          <cell r="C76">
            <v>1997</v>
          </cell>
          <cell r="D76">
            <v>90</v>
          </cell>
          <cell r="E76">
            <v>2222</v>
          </cell>
          <cell r="F76">
            <v>90</v>
          </cell>
          <cell r="G76">
            <v>611793</v>
          </cell>
          <cell r="H76" t="str">
            <v>;;=SUM(F35:G35);</v>
          </cell>
          <cell r="I76" t="str">
            <v>.</v>
          </cell>
        </row>
        <row r="77">
          <cell r="A77">
            <v>32</v>
          </cell>
          <cell r="B77" t="str">
            <v>Argentina</v>
          </cell>
          <cell r="C77">
            <v>1997</v>
          </cell>
          <cell r="D77">
            <v>90</v>
          </cell>
          <cell r="E77">
            <v>2323</v>
          </cell>
          <cell r="F77">
            <v>90</v>
          </cell>
          <cell r="G77">
            <v>592400</v>
          </cell>
          <cell r="H77" t="str">
            <v>;;=SUM(F36:G36);</v>
          </cell>
          <cell r="I77" t="str">
            <v>.</v>
          </cell>
        </row>
        <row r="78">
          <cell r="A78">
            <v>32</v>
          </cell>
          <cell r="B78" t="str">
            <v>Argentina</v>
          </cell>
          <cell r="C78">
            <v>1997</v>
          </cell>
          <cell r="D78">
            <v>90</v>
          </cell>
          <cell r="E78">
            <v>2424</v>
          </cell>
          <cell r="F78">
            <v>90</v>
          </cell>
          <cell r="G78">
            <v>571732</v>
          </cell>
          <cell r="H78" t="str">
            <v>;;=SUM(F37:G37);</v>
          </cell>
          <cell r="I78" t="str">
            <v>.</v>
          </cell>
        </row>
        <row r="79">
          <cell r="A79">
            <v>32</v>
          </cell>
          <cell r="B79" t="str">
            <v>Argentina</v>
          </cell>
          <cell r="C79">
            <v>1997</v>
          </cell>
          <cell r="D79">
            <v>90</v>
          </cell>
          <cell r="E79">
            <v>2024</v>
          </cell>
          <cell r="F79">
            <v>90</v>
          </cell>
          <cell r="G79">
            <v>3048153</v>
          </cell>
          <cell r="H79" t="str">
            <v>;;=SUM(F38:G38);</v>
          </cell>
          <cell r="I79" t="str">
            <v>.</v>
          </cell>
        </row>
        <row r="80">
          <cell r="A80">
            <v>32</v>
          </cell>
          <cell r="B80" t="str">
            <v>Argentina</v>
          </cell>
          <cell r="C80">
            <v>1997</v>
          </cell>
          <cell r="D80">
            <v>90</v>
          </cell>
          <cell r="E80">
            <v>2525</v>
          </cell>
          <cell r="F80">
            <v>90</v>
          </cell>
          <cell r="G80">
            <v>550767</v>
          </cell>
          <cell r="H80" t="str">
            <v>;;=SUM(F39:G39);</v>
          </cell>
          <cell r="I80" t="str">
            <v>.</v>
          </cell>
        </row>
        <row r="81">
          <cell r="A81">
            <v>32</v>
          </cell>
          <cell r="B81" t="str">
            <v>Argentina</v>
          </cell>
          <cell r="C81">
            <v>1997</v>
          </cell>
          <cell r="D81">
            <v>90</v>
          </cell>
          <cell r="E81">
            <v>2626</v>
          </cell>
          <cell r="F81">
            <v>90</v>
          </cell>
          <cell r="G81">
            <v>528983</v>
          </cell>
          <cell r="H81" t="str">
            <v>;;=SUM(F40:G40);</v>
          </cell>
          <cell r="I81" t="str">
            <v>.</v>
          </cell>
        </row>
        <row r="82">
          <cell r="A82">
            <v>32</v>
          </cell>
          <cell r="B82" t="str">
            <v>Argentina</v>
          </cell>
          <cell r="C82">
            <v>1997</v>
          </cell>
          <cell r="D82">
            <v>90</v>
          </cell>
          <cell r="E82">
            <v>2727</v>
          </cell>
          <cell r="F82">
            <v>90</v>
          </cell>
          <cell r="G82">
            <v>511305</v>
          </cell>
          <cell r="H82" t="str">
            <v>;;=SUM(F41:G41);</v>
          </cell>
          <cell r="I82" t="str">
            <v>.</v>
          </cell>
        </row>
        <row r="83">
          <cell r="A83">
            <v>32</v>
          </cell>
          <cell r="B83" t="str">
            <v>Argentina</v>
          </cell>
          <cell r="C83">
            <v>1997</v>
          </cell>
          <cell r="D83">
            <v>90</v>
          </cell>
          <cell r="E83">
            <v>2828</v>
          </cell>
          <cell r="F83">
            <v>90</v>
          </cell>
          <cell r="G83">
            <v>500185</v>
          </cell>
          <cell r="H83" t="str">
            <v>;;=SUM(F42:G42);</v>
          </cell>
          <cell r="I83" t="str">
            <v>.</v>
          </cell>
        </row>
        <row r="84">
          <cell r="A84">
            <v>32</v>
          </cell>
          <cell r="B84" t="str">
            <v>Argentina</v>
          </cell>
          <cell r="C84">
            <v>1997</v>
          </cell>
          <cell r="D84">
            <v>90</v>
          </cell>
          <cell r="E84">
            <v>2929</v>
          </cell>
          <cell r="F84">
            <v>90</v>
          </cell>
          <cell r="G84">
            <v>493534</v>
          </cell>
          <cell r="H84" t="str">
            <v>;;=SUM(F43:G43);</v>
          </cell>
          <cell r="I84" t="str">
            <v>.</v>
          </cell>
        </row>
        <row r="85">
          <cell r="A85">
            <v>32</v>
          </cell>
          <cell r="B85" t="str">
            <v>Argentina</v>
          </cell>
          <cell r="C85">
            <v>1997</v>
          </cell>
          <cell r="D85">
            <v>90</v>
          </cell>
          <cell r="E85">
            <v>2529</v>
          </cell>
          <cell r="F85">
            <v>90</v>
          </cell>
          <cell r="G85">
            <v>2584774</v>
          </cell>
          <cell r="H85" t="str">
            <v>;;=SUM(F44:G44);</v>
          </cell>
          <cell r="I85" t="str">
            <v>.</v>
          </cell>
        </row>
        <row r="86">
          <cell r="A86">
            <v>76</v>
          </cell>
          <cell r="B86" t="str">
            <v>Brazil</v>
          </cell>
          <cell r="C86">
            <v>1997</v>
          </cell>
          <cell r="D86">
            <v>90</v>
          </cell>
          <cell r="E86">
            <v>505</v>
          </cell>
          <cell r="F86">
            <v>90</v>
          </cell>
          <cell r="G86">
            <v>3180339.6666666665</v>
          </cell>
          <cell r="H86" t="str">
            <v>;;=SUM(F15:G15);</v>
          </cell>
          <cell r="I86" t="str">
            <v>.</v>
          </cell>
        </row>
        <row r="87">
          <cell r="A87">
            <v>76</v>
          </cell>
          <cell r="B87" t="str">
            <v>Brazil</v>
          </cell>
          <cell r="C87">
            <v>1997</v>
          </cell>
          <cell r="D87">
            <v>90</v>
          </cell>
          <cell r="E87">
            <v>606</v>
          </cell>
          <cell r="F87">
            <v>90</v>
          </cell>
          <cell r="G87">
            <v>3256195.3333333335</v>
          </cell>
          <cell r="H87" t="str">
            <v>;;=SUM(F16:G16);</v>
          </cell>
          <cell r="I87" t="str">
            <v>.</v>
          </cell>
        </row>
        <row r="88">
          <cell r="A88">
            <v>76</v>
          </cell>
          <cell r="B88" t="str">
            <v>Brazil</v>
          </cell>
          <cell r="C88">
            <v>1997</v>
          </cell>
          <cell r="D88">
            <v>90</v>
          </cell>
          <cell r="E88">
            <v>707</v>
          </cell>
          <cell r="F88">
            <v>90</v>
          </cell>
          <cell r="G88">
            <v>3514483.7046176381</v>
          </cell>
          <cell r="H88" t="str">
            <v>;;=SUM(F17:G17);</v>
          </cell>
          <cell r="I88" t="str">
            <v>.</v>
          </cell>
        </row>
        <row r="89">
          <cell r="A89">
            <v>76</v>
          </cell>
          <cell r="B89" t="str">
            <v>Brazil</v>
          </cell>
          <cell r="C89">
            <v>1997</v>
          </cell>
          <cell r="D89">
            <v>90</v>
          </cell>
          <cell r="E89">
            <v>808</v>
          </cell>
          <cell r="F89">
            <v>90</v>
          </cell>
          <cell r="G89">
            <v>3468532.6638722634</v>
          </cell>
          <cell r="H89" t="str">
            <v>;;=SUM(F18:G18);</v>
          </cell>
          <cell r="I89" t="str">
            <v>.</v>
          </cell>
        </row>
        <row r="90">
          <cell r="A90">
            <v>76</v>
          </cell>
          <cell r="B90" t="str">
            <v>Brazil</v>
          </cell>
          <cell r="C90">
            <v>1997</v>
          </cell>
          <cell r="D90">
            <v>90</v>
          </cell>
          <cell r="E90">
            <v>909</v>
          </cell>
          <cell r="F90">
            <v>90</v>
          </cell>
          <cell r="G90">
            <v>3534410.1834456315</v>
          </cell>
          <cell r="H90" t="str">
            <v>;;=SUM(F19:G19);</v>
          </cell>
          <cell r="I90" t="str">
            <v>.</v>
          </cell>
        </row>
        <row r="91">
          <cell r="A91">
            <v>76</v>
          </cell>
          <cell r="B91" t="str">
            <v>Brazil</v>
          </cell>
          <cell r="C91">
            <v>1997</v>
          </cell>
          <cell r="D91">
            <v>90</v>
          </cell>
          <cell r="E91">
            <v>509</v>
          </cell>
          <cell r="F91">
            <v>90</v>
          </cell>
          <cell r="G91">
            <v>16953961.551935535</v>
          </cell>
          <cell r="H91" t="str">
            <v>;;=SUM(F20:G20);</v>
          </cell>
          <cell r="I91" t="str">
            <v>.</v>
          </cell>
        </row>
        <row r="92">
          <cell r="A92">
            <v>76</v>
          </cell>
          <cell r="B92" t="str">
            <v>Brazil</v>
          </cell>
          <cell r="C92">
            <v>1997</v>
          </cell>
          <cell r="D92">
            <v>90</v>
          </cell>
          <cell r="E92">
            <v>1010</v>
          </cell>
          <cell r="F92">
            <v>90</v>
          </cell>
          <cell r="G92">
            <v>3674441.4951938791</v>
          </cell>
          <cell r="H92" t="str">
            <v>;;=SUM(F21:G21);</v>
          </cell>
          <cell r="I92" t="str">
            <v>.</v>
          </cell>
        </row>
        <row r="93">
          <cell r="A93">
            <v>76</v>
          </cell>
          <cell r="B93" t="str">
            <v>Brazil</v>
          </cell>
          <cell r="C93">
            <v>1997</v>
          </cell>
          <cell r="D93">
            <v>90</v>
          </cell>
          <cell r="E93">
            <v>1111</v>
          </cell>
          <cell r="F93">
            <v>90</v>
          </cell>
          <cell r="G93">
            <v>3611239.7444164506</v>
          </cell>
          <cell r="H93" t="str">
            <v>;;=SUM(F22:G22);</v>
          </cell>
          <cell r="I93" t="str">
            <v>.</v>
          </cell>
        </row>
        <row r="94">
          <cell r="A94">
            <v>76</v>
          </cell>
          <cell r="B94" t="str">
            <v>Brazil</v>
          </cell>
          <cell r="C94">
            <v>1997</v>
          </cell>
          <cell r="D94">
            <v>90</v>
          </cell>
          <cell r="E94">
            <v>1212</v>
          </cell>
          <cell r="F94">
            <v>90</v>
          </cell>
          <cell r="G94">
            <v>3627376.639642857</v>
          </cell>
          <cell r="H94" t="str">
            <v>;;=SUM(F23:G23);</v>
          </cell>
          <cell r="I94" t="str">
            <v>.</v>
          </cell>
        </row>
        <row r="95">
          <cell r="A95">
            <v>554</v>
          </cell>
          <cell r="B95" t="str">
            <v>New Zealand</v>
          </cell>
          <cell r="C95">
            <v>1998</v>
          </cell>
          <cell r="D95">
            <v>90</v>
          </cell>
          <cell r="E95">
            <v>900000</v>
          </cell>
          <cell r="F95">
            <v>90</v>
          </cell>
          <cell r="G95">
            <v>3792010</v>
          </cell>
          <cell r="H95" t="str">
            <v>;;=SUM(F11:G11);</v>
          </cell>
          <cell r="I95" t="str">
            <v>.</v>
          </cell>
        </row>
        <row r="96">
          <cell r="A96">
            <v>554</v>
          </cell>
          <cell r="B96" t="str">
            <v>New Zealand</v>
          </cell>
          <cell r="C96">
            <v>1998</v>
          </cell>
          <cell r="D96">
            <v>90</v>
          </cell>
          <cell r="E96">
            <v>300</v>
          </cell>
          <cell r="F96">
            <v>90</v>
          </cell>
          <cell r="G96">
            <v>171230</v>
          </cell>
          <cell r="H96" t="str">
            <v>;;=SUM(F12:G12);</v>
          </cell>
          <cell r="I96" t="str">
            <v>.</v>
          </cell>
        </row>
        <row r="97">
          <cell r="A97">
            <v>554</v>
          </cell>
          <cell r="B97" t="str">
            <v>New Zealand</v>
          </cell>
          <cell r="C97">
            <v>1998</v>
          </cell>
          <cell r="D97">
            <v>90</v>
          </cell>
          <cell r="E97">
            <v>303</v>
          </cell>
          <cell r="F97">
            <v>90</v>
          </cell>
          <cell r="G97">
            <v>55960</v>
          </cell>
          <cell r="H97" t="str">
            <v>;;=SUM(F13:G13);</v>
          </cell>
          <cell r="I97" t="str">
            <v>.</v>
          </cell>
        </row>
        <row r="98">
          <cell r="A98">
            <v>554</v>
          </cell>
          <cell r="B98" t="str">
            <v>New Zealand</v>
          </cell>
          <cell r="C98">
            <v>1998</v>
          </cell>
          <cell r="D98">
            <v>90</v>
          </cell>
          <cell r="E98">
            <v>404</v>
          </cell>
          <cell r="F98">
            <v>90</v>
          </cell>
          <cell r="G98">
            <v>56400</v>
          </cell>
          <cell r="H98" t="str">
            <v>;;=SUM(F14:G14);</v>
          </cell>
          <cell r="I98" t="str">
            <v>.</v>
          </cell>
        </row>
        <row r="99">
          <cell r="A99">
            <v>554</v>
          </cell>
          <cell r="B99" t="str">
            <v>New Zealand</v>
          </cell>
          <cell r="C99">
            <v>1998</v>
          </cell>
          <cell r="D99">
            <v>90</v>
          </cell>
          <cell r="E99">
            <v>505</v>
          </cell>
          <cell r="F99">
            <v>90</v>
          </cell>
          <cell r="G99">
            <v>58020</v>
          </cell>
          <cell r="H99" t="str">
            <v>;;=SUM(F15:G15);</v>
          </cell>
          <cell r="I99" t="str">
            <v>.</v>
          </cell>
        </row>
        <row r="100">
          <cell r="A100">
            <v>554</v>
          </cell>
          <cell r="B100" t="str">
            <v>New Zealand</v>
          </cell>
          <cell r="C100">
            <v>1998</v>
          </cell>
          <cell r="D100">
            <v>90</v>
          </cell>
          <cell r="E100">
            <v>606</v>
          </cell>
          <cell r="F100">
            <v>90</v>
          </cell>
          <cell r="G100">
            <v>58950</v>
          </cell>
          <cell r="H100" t="str">
            <v>;;=SUM(F16:G16);</v>
          </cell>
          <cell r="I100" t="str">
            <v>.</v>
          </cell>
        </row>
        <row r="101">
          <cell r="A101">
            <v>554</v>
          </cell>
          <cell r="B101" t="str">
            <v>New Zealand</v>
          </cell>
          <cell r="C101">
            <v>1998</v>
          </cell>
          <cell r="D101">
            <v>90</v>
          </cell>
          <cell r="E101">
            <v>707</v>
          </cell>
          <cell r="F101">
            <v>90</v>
          </cell>
          <cell r="G101">
            <v>61990</v>
          </cell>
          <cell r="H101" t="str">
            <v>;;=SUM(F17:G17);</v>
          </cell>
          <cell r="I101" t="str">
            <v>.</v>
          </cell>
        </row>
        <row r="102">
          <cell r="A102">
            <v>554</v>
          </cell>
          <cell r="B102" t="str">
            <v>New Zealand</v>
          </cell>
          <cell r="C102">
            <v>1998</v>
          </cell>
          <cell r="D102">
            <v>90</v>
          </cell>
          <cell r="E102">
            <v>808</v>
          </cell>
          <cell r="F102">
            <v>90</v>
          </cell>
          <cell r="G102">
            <v>61430</v>
          </cell>
          <cell r="H102" t="str">
            <v>;;=SUM(F18:G18);</v>
          </cell>
          <cell r="I102" t="str">
            <v>.</v>
          </cell>
        </row>
        <row r="103">
          <cell r="A103">
            <v>554</v>
          </cell>
          <cell r="B103" t="str">
            <v>New Zealand</v>
          </cell>
          <cell r="C103">
            <v>1998</v>
          </cell>
          <cell r="D103">
            <v>90</v>
          </cell>
          <cell r="E103">
            <v>909</v>
          </cell>
          <cell r="F103">
            <v>90</v>
          </cell>
          <cell r="G103">
            <v>59570</v>
          </cell>
          <cell r="H103" t="str">
            <v>;;=SUM(F19:G19);</v>
          </cell>
          <cell r="I103" t="str">
            <v>.</v>
          </cell>
        </row>
        <row r="104">
          <cell r="A104">
            <v>554</v>
          </cell>
          <cell r="B104" t="str">
            <v>New Zealand</v>
          </cell>
          <cell r="C104">
            <v>1998</v>
          </cell>
          <cell r="D104">
            <v>90</v>
          </cell>
          <cell r="E104">
            <v>509</v>
          </cell>
          <cell r="F104">
            <v>90</v>
          </cell>
          <cell r="G104">
            <v>299960</v>
          </cell>
          <cell r="H104" t="str">
            <v>;;=SUM(F20:G20);</v>
          </cell>
          <cell r="I104" t="str">
            <v>.</v>
          </cell>
        </row>
        <row r="105">
          <cell r="A105">
            <v>554</v>
          </cell>
          <cell r="B105" t="str">
            <v>New Zealand</v>
          </cell>
          <cell r="C105">
            <v>1998</v>
          </cell>
          <cell r="D105">
            <v>90</v>
          </cell>
          <cell r="E105">
            <v>1010</v>
          </cell>
          <cell r="F105">
            <v>90</v>
          </cell>
          <cell r="G105">
            <v>58010</v>
          </cell>
          <cell r="H105" t="str">
            <v>;;=SUM(F21:G21);</v>
          </cell>
          <cell r="I105" t="str">
            <v>.</v>
          </cell>
        </row>
        <row r="106">
          <cell r="A106">
            <v>554</v>
          </cell>
          <cell r="B106" t="str">
            <v>New Zealand</v>
          </cell>
          <cell r="C106">
            <v>1998</v>
          </cell>
          <cell r="D106">
            <v>90</v>
          </cell>
          <cell r="E106">
            <v>1111</v>
          </cell>
          <cell r="F106">
            <v>90</v>
          </cell>
          <cell r="G106">
            <v>55820</v>
          </cell>
          <cell r="H106" t="str">
            <v>;;=SUM(F22:G22);</v>
          </cell>
          <cell r="I106" t="str">
            <v>.</v>
          </cell>
        </row>
        <row r="107">
          <cell r="A107">
            <v>554</v>
          </cell>
          <cell r="B107" t="str">
            <v>New Zealand</v>
          </cell>
          <cell r="C107">
            <v>1998</v>
          </cell>
          <cell r="D107">
            <v>90</v>
          </cell>
          <cell r="E107">
            <v>1212</v>
          </cell>
          <cell r="F107">
            <v>90</v>
          </cell>
          <cell r="G107">
            <v>55430</v>
          </cell>
          <cell r="H107" t="str">
            <v>;;=SUM(F23:G23);</v>
          </cell>
          <cell r="I107" t="str">
            <v>.</v>
          </cell>
        </row>
        <row r="108">
          <cell r="A108">
            <v>554</v>
          </cell>
          <cell r="B108" t="str">
            <v>New Zealand</v>
          </cell>
          <cell r="C108">
            <v>1998</v>
          </cell>
          <cell r="D108">
            <v>90</v>
          </cell>
          <cell r="E108">
            <v>1313</v>
          </cell>
          <cell r="F108">
            <v>90</v>
          </cell>
          <cell r="G108">
            <v>54790</v>
          </cell>
          <cell r="H108" t="str">
            <v>;;=SUM(F24:G24);</v>
          </cell>
          <cell r="I108" t="str">
            <v>.</v>
          </cell>
        </row>
        <row r="109">
          <cell r="A109">
            <v>554</v>
          </cell>
          <cell r="B109" t="str">
            <v>New Zealand</v>
          </cell>
          <cell r="C109">
            <v>1998</v>
          </cell>
          <cell r="D109">
            <v>90</v>
          </cell>
          <cell r="E109">
            <v>1414</v>
          </cell>
          <cell r="F109">
            <v>90</v>
          </cell>
          <cell r="G109">
            <v>54260</v>
          </cell>
          <cell r="H109" t="str">
            <v>;;=SUM(F25:G25);</v>
          </cell>
          <cell r="I109" t="str">
            <v>.</v>
          </cell>
        </row>
        <row r="110">
          <cell r="A110">
            <v>554</v>
          </cell>
          <cell r="B110" t="str">
            <v>New Zealand</v>
          </cell>
          <cell r="C110">
            <v>1998</v>
          </cell>
          <cell r="D110">
            <v>90</v>
          </cell>
          <cell r="E110">
            <v>1014</v>
          </cell>
          <cell r="F110">
            <v>90</v>
          </cell>
          <cell r="G110">
            <v>278310</v>
          </cell>
          <cell r="H110" t="str">
            <v>;;=SUM(F26:G26);</v>
          </cell>
          <cell r="I110" t="str">
            <v>.</v>
          </cell>
        </row>
        <row r="111">
          <cell r="A111">
            <v>554</v>
          </cell>
          <cell r="B111" t="str">
            <v>New Zealand</v>
          </cell>
          <cell r="C111">
            <v>1998</v>
          </cell>
          <cell r="D111">
            <v>90</v>
          </cell>
          <cell r="E111">
            <v>1515</v>
          </cell>
          <cell r="F111">
            <v>90</v>
          </cell>
          <cell r="G111">
            <v>53590</v>
          </cell>
          <cell r="H111" t="str">
            <v>;;=SUM(F27:G27);</v>
          </cell>
          <cell r="I111" t="str">
            <v>.</v>
          </cell>
        </row>
        <row r="112">
          <cell r="A112">
            <v>716</v>
          </cell>
          <cell r="B112" t="str">
            <v>Zimbabwe</v>
          </cell>
          <cell r="C112">
            <v>1997</v>
          </cell>
          <cell r="D112">
            <v>90</v>
          </cell>
          <cell r="E112">
            <v>900000</v>
          </cell>
          <cell r="F112">
            <v>90</v>
          </cell>
          <cell r="G112">
            <v>10870557</v>
          </cell>
          <cell r="H112" t="str">
            <v>;;=SUM(F11:G11);</v>
          </cell>
          <cell r="I112" t="str">
            <v>.</v>
          </cell>
        </row>
        <row r="113">
          <cell r="A113">
            <v>716</v>
          </cell>
          <cell r="B113" t="str">
            <v>Zimbabwe</v>
          </cell>
          <cell r="C113">
            <v>1997</v>
          </cell>
          <cell r="D113">
            <v>90</v>
          </cell>
          <cell r="E113">
            <v>300</v>
          </cell>
          <cell r="F113">
            <v>90</v>
          </cell>
          <cell r="G113">
            <v>974881</v>
          </cell>
          <cell r="H113"/>
          <cell r="I113" t="str">
            <v>.</v>
          </cell>
        </row>
        <row r="114">
          <cell r="A114">
            <v>716</v>
          </cell>
          <cell r="B114" t="str">
            <v>Zimbabwe</v>
          </cell>
          <cell r="C114">
            <v>1997</v>
          </cell>
          <cell r="D114">
            <v>90</v>
          </cell>
          <cell r="E114">
            <v>303</v>
          </cell>
          <cell r="F114">
            <v>90</v>
          </cell>
          <cell r="G114">
            <v>330211</v>
          </cell>
          <cell r="H114"/>
          <cell r="I114" t="str">
            <v>.</v>
          </cell>
        </row>
        <row r="115">
          <cell r="A115">
            <v>716</v>
          </cell>
          <cell r="B115" t="str">
            <v>Zimbabwe</v>
          </cell>
          <cell r="C115">
            <v>1997</v>
          </cell>
          <cell r="D115">
            <v>90</v>
          </cell>
          <cell r="E115">
            <v>404</v>
          </cell>
          <cell r="F115">
            <v>90</v>
          </cell>
          <cell r="G115">
            <v>306184</v>
          </cell>
          <cell r="H115"/>
          <cell r="I115" t="str">
            <v>.</v>
          </cell>
        </row>
        <row r="116">
          <cell r="A116">
            <v>716</v>
          </cell>
          <cell r="B116" t="str">
            <v>Zimbabwe</v>
          </cell>
          <cell r="C116">
            <v>1997</v>
          </cell>
          <cell r="D116">
            <v>90</v>
          </cell>
          <cell r="E116">
            <v>505</v>
          </cell>
          <cell r="F116">
            <v>90</v>
          </cell>
          <cell r="G116">
            <v>328770</v>
          </cell>
          <cell r="H116"/>
          <cell r="I116" t="str">
            <v>.</v>
          </cell>
        </row>
        <row r="117">
          <cell r="A117">
            <v>716</v>
          </cell>
          <cell r="B117" t="str">
            <v>Zimbabwe</v>
          </cell>
          <cell r="C117">
            <v>1997</v>
          </cell>
          <cell r="D117">
            <v>90</v>
          </cell>
          <cell r="E117">
            <v>606</v>
          </cell>
          <cell r="F117">
            <v>90</v>
          </cell>
          <cell r="G117">
            <v>327924</v>
          </cell>
          <cell r="H117"/>
          <cell r="I117" t="str">
            <v>.</v>
          </cell>
        </row>
        <row r="118">
          <cell r="A118">
            <v>716</v>
          </cell>
          <cell r="B118" t="str">
            <v>Zimbabwe</v>
          </cell>
          <cell r="C118">
            <v>1997</v>
          </cell>
          <cell r="D118">
            <v>90</v>
          </cell>
          <cell r="E118">
            <v>707</v>
          </cell>
          <cell r="F118">
            <v>90</v>
          </cell>
          <cell r="G118">
            <v>316482</v>
          </cell>
          <cell r="H118"/>
          <cell r="I118" t="str">
            <v>.</v>
          </cell>
        </row>
        <row r="119">
          <cell r="A119">
            <v>716</v>
          </cell>
          <cell r="B119" t="str">
            <v>Zimbabwe</v>
          </cell>
          <cell r="C119">
            <v>1997</v>
          </cell>
          <cell r="D119">
            <v>90</v>
          </cell>
          <cell r="E119">
            <v>808</v>
          </cell>
          <cell r="F119">
            <v>90</v>
          </cell>
          <cell r="G119">
            <v>332029</v>
          </cell>
          <cell r="H119"/>
          <cell r="I119" t="str">
            <v>.</v>
          </cell>
        </row>
        <row r="120">
          <cell r="A120">
            <v>716</v>
          </cell>
          <cell r="B120" t="str">
            <v>Zimbabwe</v>
          </cell>
          <cell r="C120">
            <v>1997</v>
          </cell>
          <cell r="D120">
            <v>90</v>
          </cell>
          <cell r="E120">
            <v>909</v>
          </cell>
          <cell r="F120">
            <v>90</v>
          </cell>
          <cell r="G120">
            <v>340911</v>
          </cell>
          <cell r="H120"/>
          <cell r="I120" t="str">
            <v>.</v>
          </cell>
        </row>
        <row r="121">
          <cell r="A121">
            <v>716</v>
          </cell>
          <cell r="B121" t="str">
            <v>Zimbabwe</v>
          </cell>
          <cell r="C121">
            <v>1997</v>
          </cell>
          <cell r="D121">
            <v>90</v>
          </cell>
          <cell r="E121">
            <v>509</v>
          </cell>
          <cell r="F121">
            <v>90</v>
          </cell>
          <cell r="G121">
            <v>1653788</v>
          </cell>
          <cell r="H121" t="str">
            <v>;;=SUM(F20:G20);</v>
          </cell>
          <cell r="I121" t="str">
            <v>.</v>
          </cell>
        </row>
        <row r="122">
          <cell r="A122">
            <v>716</v>
          </cell>
          <cell r="B122" t="str">
            <v>Zimbabwe</v>
          </cell>
          <cell r="C122">
            <v>1997</v>
          </cell>
          <cell r="D122">
            <v>90</v>
          </cell>
          <cell r="E122">
            <v>1010</v>
          </cell>
          <cell r="F122">
            <v>90</v>
          </cell>
          <cell r="G122">
            <v>362477</v>
          </cell>
          <cell r="H122"/>
          <cell r="I122" t="str">
            <v>.</v>
          </cell>
        </row>
        <row r="123">
          <cell r="A123">
            <v>716</v>
          </cell>
          <cell r="B123" t="str">
            <v>Zimbabwe</v>
          </cell>
          <cell r="C123">
            <v>1997</v>
          </cell>
          <cell r="D123">
            <v>90</v>
          </cell>
          <cell r="E123">
            <v>1111</v>
          </cell>
          <cell r="F123">
            <v>90</v>
          </cell>
          <cell r="G123">
            <v>331952</v>
          </cell>
          <cell r="H123"/>
          <cell r="I123" t="str">
            <v>.</v>
          </cell>
        </row>
        <row r="124">
          <cell r="A124">
            <v>716</v>
          </cell>
          <cell r="B124" t="str">
            <v>Zimbabwe</v>
          </cell>
          <cell r="C124">
            <v>1997</v>
          </cell>
          <cell r="D124">
            <v>90</v>
          </cell>
          <cell r="E124">
            <v>1212</v>
          </cell>
          <cell r="F124">
            <v>90</v>
          </cell>
          <cell r="G124">
            <v>377154</v>
          </cell>
          <cell r="H124"/>
          <cell r="I124" t="str">
            <v>.</v>
          </cell>
        </row>
        <row r="125">
          <cell r="A125">
            <v>716</v>
          </cell>
          <cell r="B125" t="str">
            <v>Zimbabwe</v>
          </cell>
          <cell r="C125">
            <v>1997</v>
          </cell>
          <cell r="D125">
            <v>90</v>
          </cell>
          <cell r="E125">
            <v>1313</v>
          </cell>
          <cell r="F125">
            <v>90</v>
          </cell>
          <cell r="G125">
            <v>368322</v>
          </cell>
          <cell r="H125"/>
          <cell r="I125" t="str">
            <v>.</v>
          </cell>
        </row>
        <row r="126">
          <cell r="A126">
            <v>716</v>
          </cell>
          <cell r="B126" t="str">
            <v>Zimbabwe</v>
          </cell>
          <cell r="C126">
            <v>1997</v>
          </cell>
          <cell r="D126">
            <v>90</v>
          </cell>
          <cell r="E126">
            <v>1414</v>
          </cell>
          <cell r="F126">
            <v>90</v>
          </cell>
          <cell r="G126">
            <v>363650</v>
          </cell>
          <cell r="H126" t="str">
            <v>;;=SUM(F25:G25);</v>
          </cell>
          <cell r="I126" t="str">
            <v>.</v>
          </cell>
        </row>
        <row r="127">
          <cell r="A127">
            <v>716</v>
          </cell>
          <cell r="B127" t="str">
            <v>Zimbabwe</v>
          </cell>
          <cell r="C127">
            <v>1997</v>
          </cell>
          <cell r="D127">
            <v>90</v>
          </cell>
          <cell r="E127">
            <v>1014</v>
          </cell>
          <cell r="F127">
            <v>90</v>
          </cell>
          <cell r="G127">
            <v>1456751</v>
          </cell>
          <cell r="H127" t="str">
            <v>;;=SUM(F26:G26);</v>
          </cell>
          <cell r="I127" t="str">
            <v>.</v>
          </cell>
        </row>
        <row r="128">
          <cell r="A128">
            <v>716</v>
          </cell>
          <cell r="B128" t="str">
            <v>Zimbabwe</v>
          </cell>
          <cell r="C128">
            <v>1997</v>
          </cell>
          <cell r="D128">
            <v>90</v>
          </cell>
          <cell r="E128">
            <v>1515</v>
          </cell>
          <cell r="F128">
            <v>90</v>
          </cell>
          <cell r="G128">
            <v>349526</v>
          </cell>
          <cell r="H128" t="str">
            <v>;;=SUM(F27:G27);</v>
          </cell>
          <cell r="I128" t="str">
            <v>.</v>
          </cell>
        </row>
        <row r="129">
          <cell r="A129">
            <v>716</v>
          </cell>
          <cell r="B129" t="str">
            <v>Zimbabwe</v>
          </cell>
          <cell r="C129">
            <v>1997</v>
          </cell>
          <cell r="D129">
            <v>90</v>
          </cell>
          <cell r="E129">
            <v>1616</v>
          </cell>
          <cell r="F129">
            <v>90</v>
          </cell>
          <cell r="G129">
            <v>312049</v>
          </cell>
          <cell r="H129" t="str">
            <v>;;=SUM(F28:G28);</v>
          </cell>
          <cell r="I129" t="str">
            <v>.</v>
          </cell>
        </row>
        <row r="130">
          <cell r="A130">
            <v>716</v>
          </cell>
          <cell r="B130" t="str">
            <v>Zimbabwe</v>
          </cell>
          <cell r="C130">
            <v>1997</v>
          </cell>
          <cell r="D130">
            <v>90</v>
          </cell>
          <cell r="E130">
            <v>1717</v>
          </cell>
          <cell r="F130">
            <v>90</v>
          </cell>
          <cell r="G130">
            <v>313879</v>
          </cell>
          <cell r="H130" t="str">
            <v>;;=SUM(F29:G29);</v>
          </cell>
          <cell r="I130" t="str">
            <v>.</v>
          </cell>
        </row>
        <row r="131">
          <cell r="A131">
            <v>716</v>
          </cell>
          <cell r="B131" t="str">
            <v>Zimbabwe</v>
          </cell>
          <cell r="C131">
            <v>1997</v>
          </cell>
          <cell r="D131">
            <v>90</v>
          </cell>
          <cell r="E131">
            <v>1818</v>
          </cell>
          <cell r="F131">
            <v>90</v>
          </cell>
          <cell r="G131">
            <v>274988</v>
          </cell>
          <cell r="H131" t="str">
            <v>;;=SUM(F30:G30);</v>
          </cell>
          <cell r="I131" t="str">
            <v>.</v>
          </cell>
        </row>
        <row r="132">
          <cell r="A132">
            <v>716</v>
          </cell>
          <cell r="B132" t="str">
            <v>Zimbabwe</v>
          </cell>
          <cell r="C132">
            <v>1997</v>
          </cell>
          <cell r="D132">
            <v>90</v>
          </cell>
          <cell r="E132">
            <v>1919</v>
          </cell>
          <cell r="F132">
            <v>90</v>
          </cell>
          <cell r="G132">
            <v>234211</v>
          </cell>
          <cell r="H132" t="str">
            <v>;;=SUM(F31:G31);</v>
          </cell>
          <cell r="I132" t="str">
            <v>.</v>
          </cell>
        </row>
        <row r="133">
          <cell r="A133">
            <v>716</v>
          </cell>
          <cell r="B133" t="str">
            <v>Zimbabwe</v>
          </cell>
          <cell r="C133">
            <v>1997</v>
          </cell>
          <cell r="D133">
            <v>90</v>
          </cell>
          <cell r="E133">
            <v>1519</v>
          </cell>
          <cell r="F133">
            <v>90</v>
          </cell>
          <cell r="G133">
            <v>1239238</v>
          </cell>
          <cell r="H133" t="str">
            <v>;;=SUM(F32:G32);</v>
          </cell>
          <cell r="I133" t="str">
            <v>.</v>
          </cell>
        </row>
        <row r="134">
          <cell r="A134">
            <v>716</v>
          </cell>
          <cell r="B134" t="str">
            <v>Zimbabwe</v>
          </cell>
          <cell r="C134">
            <v>1997</v>
          </cell>
          <cell r="D134">
            <v>90</v>
          </cell>
          <cell r="E134">
            <v>2020</v>
          </cell>
          <cell r="F134">
            <v>90</v>
          </cell>
          <cell r="G134">
            <v>257501</v>
          </cell>
          <cell r="H134" t="str">
            <v>;;=SUM(F33:G33);</v>
          </cell>
          <cell r="I134" t="str">
            <v>.</v>
          </cell>
        </row>
        <row r="135">
          <cell r="A135">
            <v>716</v>
          </cell>
          <cell r="B135" t="str">
            <v>Zimbabwe</v>
          </cell>
          <cell r="C135">
            <v>1997</v>
          </cell>
          <cell r="D135">
            <v>90</v>
          </cell>
          <cell r="E135">
            <v>2121</v>
          </cell>
          <cell r="F135">
            <v>90</v>
          </cell>
          <cell r="G135">
            <v>215568</v>
          </cell>
          <cell r="H135" t="str">
            <v>;;=SUM(F34:G34);</v>
          </cell>
          <cell r="I135" t="str">
            <v>.</v>
          </cell>
        </row>
        <row r="136">
          <cell r="A136">
            <v>716</v>
          </cell>
          <cell r="B136" t="str">
            <v>Zimbabwe</v>
          </cell>
          <cell r="C136">
            <v>1997</v>
          </cell>
          <cell r="D136">
            <v>90</v>
          </cell>
          <cell r="E136">
            <v>2222</v>
          </cell>
          <cell r="F136">
            <v>90</v>
          </cell>
          <cell r="G136">
            <v>235979</v>
          </cell>
          <cell r="H136" t="str">
            <v>;;=SUM(F35:G35);</v>
          </cell>
          <cell r="I136" t="str">
            <v>.</v>
          </cell>
        </row>
        <row r="137">
          <cell r="A137">
            <v>716</v>
          </cell>
          <cell r="B137" t="str">
            <v>Zimbabwe</v>
          </cell>
          <cell r="C137">
            <v>1997</v>
          </cell>
          <cell r="D137">
            <v>90</v>
          </cell>
          <cell r="E137">
            <v>2323</v>
          </cell>
          <cell r="F137">
            <v>90</v>
          </cell>
          <cell r="G137">
            <v>224345</v>
          </cell>
          <cell r="H137" t="str">
            <v>;;=SUM(F36:G36);</v>
          </cell>
          <cell r="I137" t="str">
            <v>.</v>
          </cell>
        </row>
        <row r="138">
          <cell r="A138">
            <v>716</v>
          </cell>
          <cell r="B138" t="str">
            <v>Zimbabwe</v>
          </cell>
          <cell r="C138">
            <v>1997</v>
          </cell>
          <cell r="D138">
            <v>90</v>
          </cell>
          <cell r="E138">
            <v>2424</v>
          </cell>
          <cell r="F138">
            <v>90</v>
          </cell>
          <cell r="G138">
            <v>214478</v>
          </cell>
          <cell r="H138" t="str">
            <v>;;=SUM(F37:G37);</v>
          </cell>
          <cell r="I138" t="str">
            <v>.</v>
          </cell>
        </row>
        <row r="139">
          <cell r="A139">
            <v>716</v>
          </cell>
          <cell r="B139" t="str">
            <v>Zimbabwe</v>
          </cell>
          <cell r="C139">
            <v>1997</v>
          </cell>
          <cell r="D139">
            <v>90</v>
          </cell>
          <cell r="E139">
            <v>2024</v>
          </cell>
          <cell r="F139">
            <v>90</v>
          </cell>
          <cell r="G139">
            <v>989897</v>
          </cell>
          <cell r="H139" t="str">
            <v>;;=SUM(F38:G38);</v>
          </cell>
          <cell r="I139" t="str">
            <v>.</v>
          </cell>
        </row>
        <row r="140">
          <cell r="A140">
            <v>716</v>
          </cell>
          <cell r="B140" t="str">
            <v>Zimbabwe</v>
          </cell>
          <cell r="C140">
            <v>1997</v>
          </cell>
          <cell r="D140">
            <v>90</v>
          </cell>
          <cell r="E140">
            <v>2525</v>
          </cell>
          <cell r="F140">
            <v>90</v>
          </cell>
          <cell r="G140">
            <v>216119</v>
          </cell>
          <cell r="H140" t="str">
            <v>;;=SUM(F39:G39);</v>
          </cell>
          <cell r="I140" t="str">
            <v>.</v>
          </cell>
        </row>
        <row r="141">
          <cell r="A141">
            <v>716</v>
          </cell>
          <cell r="B141" t="str">
            <v>Zimbabwe</v>
          </cell>
          <cell r="C141">
            <v>1997</v>
          </cell>
          <cell r="D141">
            <v>90</v>
          </cell>
          <cell r="E141">
            <v>2626</v>
          </cell>
          <cell r="F141">
            <v>90</v>
          </cell>
          <cell r="G141">
            <v>167249</v>
          </cell>
          <cell r="H141" t="str">
            <v>;;=SUM(F40:G40);</v>
          </cell>
          <cell r="I141" t="str">
            <v>.</v>
          </cell>
        </row>
        <row r="142">
          <cell r="A142">
            <v>716</v>
          </cell>
          <cell r="B142" t="str">
            <v>Zimbabwe</v>
          </cell>
          <cell r="C142">
            <v>1997</v>
          </cell>
          <cell r="D142">
            <v>90</v>
          </cell>
          <cell r="E142">
            <v>2727</v>
          </cell>
          <cell r="F142">
            <v>90</v>
          </cell>
          <cell r="G142">
            <v>187841</v>
          </cell>
          <cell r="H142" t="str">
            <v>;;=SUM(F41:G41);</v>
          </cell>
          <cell r="I142" t="str">
            <v>.</v>
          </cell>
        </row>
        <row r="143">
          <cell r="A143">
            <v>716</v>
          </cell>
          <cell r="B143" t="str">
            <v>Zimbabwe</v>
          </cell>
          <cell r="C143">
            <v>1997</v>
          </cell>
          <cell r="D143">
            <v>90</v>
          </cell>
          <cell r="E143">
            <v>2828</v>
          </cell>
          <cell r="F143">
            <v>90</v>
          </cell>
          <cell r="G143">
            <v>164944</v>
          </cell>
          <cell r="H143" t="str">
            <v>;;=SUM(F42:G42);</v>
          </cell>
          <cell r="I143" t="str">
            <v>.</v>
          </cell>
        </row>
        <row r="144">
          <cell r="A144">
            <v>716</v>
          </cell>
          <cell r="B144" t="str">
            <v>Zimbabwe</v>
          </cell>
          <cell r="C144">
            <v>1997</v>
          </cell>
          <cell r="D144">
            <v>90</v>
          </cell>
          <cell r="E144">
            <v>2929</v>
          </cell>
          <cell r="F144">
            <v>90</v>
          </cell>
          <cell r="G144">
            <v>152448</v>
          </cell>
          <cell r="H144" t="str">
            <v>;;=SUM(F43:G43);</v>
          </cell>
          <cell r="I144" t="str">
            <v>.</v>
          </cell>
        </row>
        <row r="145">
          <cell r="A145">
            <v>716</v>
          </cell>
          <cell r="B145" t="str">
            <v>Zimbabwe</v>
          </cell>
          <cell r="C145">
            <v>1997</v>
          </cell>
          <cell r="D145">
            <v>90</v>
          </cell>
          <cell r="E145">
            <v>2529</v>
          </cell>
          <cell r="F145">
            <v>90</v>
          </cell>
          <cell r="G145">
            <v>712208</v>
          </cell>
          <cell r="H145" t="str">
            <v>;;=SUM(F44:G44);</v>
          </cell>
          <cell r="I145" t="str">
            <v>.</v>
          </cell>
        </row>
        <row r="146">
          <cell r="A146">
            <v>716</v>
          </cell>
          <cell r="B146" t="str">
            <v>Zimbabwe</v>
          </cell>
          <cell r="C146">
            <v>1997</v>
          </cell>
          <cell r="D146">
            <v>90</v>
          </cell>
          <cell r="E146">
            <v>3034</v>
          </cell>
          <cell r="F146">
            <v>90</v>
          </cell>
          <cell r="G146">
            <v>624978</v>
          </cell>
          <cell r="H146" t="str">
            <v>;;=SUM(F45:G45);</v>
          </cell>
          <cell r="I146" t="str">
            <v>.</v>
          </cell>
        </row>
        <row r="147">
          <cell r="A147">
            <v>716</v>
          </cell>
          <cell r="B147" t="str">
            <v>Zimbabwe</v>
          </cell>
          <cell r="C147">
            <v>1997</v>
          </cell>
          <cell r="D147">
            <v>90</v>
          </cell>
          <cell r="E147">
            <v>3539</v>
          </cell>
          <cell r="F147">
            <v>90</v>
          </cell>
          <cell r="G147">
            <v>583723</v>
          </cell>
          <cell r="H147" t="str">
            <v>;;=SUM(F46:G46);</v>
          </cell>
          <cell r="I147" t="str">
            <v>.</v>
          </cell>
        </row>
        <row r="148">
          <cell r="A148">
            <v>716</v>
          </cell>
          <cell r="B148" t="str">
            <v>Zimbabwe</v>
          </cell>
          <cell r="C148">
            <v>1997</v>
          </cell>
          <cell r="D148">
            <v>90</v>
          </cell>
          <cell r="E148">
            <v>4099</v>
          </cell>
          <cell r="F148">
            <v>90</v>
          </cell>
          <cell r="G148">
            <v>1997143</v>
          </cell>
          <cell r="H148" t="str">
            <v>;;=SUM(F47:G47);</v>
          </cell>
          <cell r="I148" t="str">
            <v>.</v>
          </cell>
        </row>
        <row r="149">
          <cell r="A149">
            <v>716</v>
          </cell>
          <cell r="B149" t="str">
            <v>Zimbabwe</v>
          </cell>
          <cell r="C149">
            <v>1997</v>
          </cell>
          <cell r="D149">
            <v>90</v>
          </cell>
          <cell r="E149">
            <v>990000</v>
          </cell>
          <cell r="F149">
            <v>90</v>
          </cell>
          <cell r="G149">
            <v>1555</v>
          </cell>
          <cell r="H149" t="str">
            <v>;;=SUM(F48:G48);</v>
          </cell>
          <cell r="I149" t="str">
            <v>.</v>
          </cell>
        </row>
        <row r="150">
          <cell r="A150">
            <v>32</v>
          </cell>
          <cell r="B150" t="str">
            <v>Argentina</v>
          </cell>
          <cell r="C150">
            <v>1997</v>
          </cell>
          <cell r="D150">
            <v>90</v>
          </cell>
          <cell r="E150">
            <v>3034</v>
          </cell>
          <cell r="F150">
            <v>90</v>
          </cell>
          <cell r="G150">
            <v>2373585</v>
          </cell>
          <cell r="H150" t="str">
            <v>;;=SUM(F45:G45);</v>
          </cell>
          <cell r="I150" t="str">
            <v>.</v>
          </cell>
        </row>
        <row r="151">
          <cell r="A151">
            <v>32</v>
          </cell>
          <cell r="B151" t="str">
            <v>Argentina</v>
          </cell>
          <cell r="C151">
            <v>1997</v>
          </cell>
          <cell r="D151">
            <v>90</v>
          </cell>
          <cell r="E151">
            <v>3539</v>
          </cell>
          <cell r="F151">
            <v>90</v>
          </cell>
          <cell r="G151">
            <v>2244300</v>
          </cell>
          <cell r="H151" t="str">
            <v>;;=SUM(F46:G46);</v>
          </cell>
          <cell r="I151" t="str">
            <v>.</v>
          </cell>
        </row>
        <row r="152">
          <cell r="A152">
            <v>32</v>
          </cell>
          <cell r="B152" t="str">
            <v>Argentina</v>
          </cell>
          <cell r="C152">
            <v>1997</v>
          </cell>
          <cell r="D152">
            <v>90</v>
          </cell>
          <cell r="E152">
            <v>4099</v>
          </cell>
          <cell r="F152">
            <v>90</v>
          </cell>
          <cell r="G152">
            <v>11930040</v>
          </cell>
          <cell r="H152" t="str">
            <v>;;=SUM(F47:G47);</v>
          </cell>
          <cell r="I152" t="str">
            <v>.</v>
          </cell>
        </row>
        <row r="153">
          <cell r="A153">
            <v>32</v>
          </cell>
          <cell r="B153" t="str">
            <v>Argentina</v>
          </cell>
          <cell r="C153">
            <v>1997</v>
          </cell>
          <cell r="D153">
            <v>90</v>
          </cell>
          <cell r="E153">
            <v>990000</v>
          </cell>
          <cell r="F153">
            <v>90</v>
          </cell>
          <cell r="G153">
            <v>0</v>
          </cell>
          <cell r="H153" t="str">
            <v>n;</v>
          </cell>
          <cell r="I153" t="str">
            <v>n</v>
          </cell>
        </row>
        <row r="154">
          <cell r="A154">
            <v>76</v>
          </cell>
          <cell r="B154" t="str">
            <v>Brazil</v>
          </cell>
          <cell r="C154">
            <v>1997</v>
          </cell>
          <cell r="D154">
            <v>90</v>
          </cell>
          <cell r="E154">
            <v>1313</v>
          </cell>
          <cell r="F154">
            <v>90</v>
          </cell>
          <cell r="G154">
            <v>3738993.666965853</v>
          </cell>
          <cell r="H154" t="str">
            <v>;;=SUM(F24:G24);</v>
          </cell>
          <cell r="I154" t="str">
            <v>.</v>
          </cell>
        </row>
        <row r="155">
          <cell r="A155">
            <v>76</v>
          </cell>
          <cell r="B155" t="str">
            <v>Brazil</v>
          </cell>
          <cell r="C155">
            <v>1997</v>
          </cell>
          <cell r="D155">
            <v>90</v>
          </cell>
          <cell r="E155">
            <v>1414</v>
          </cell>
          <cell r="F155">
            <v>90</v>
          </cell>
          <cell r="G155">
            <v>3807658.901845431</v>
          </cell>
          <cell r="H155" t="str">
            <v>;;=SUM(F25:G25);</v>
          </cell>
          <cell r="I155" t="str">
            <v>.</v>
          </cell>
        </row>
        <row r="156">
          <cell r="A156">
            <v>76</v>
          </cell>
          <cell r="B156" t="str">
            <v>Brazil</v>
          </cell>
          <cell r="C156">
            <v>1997</v>
          </cell>
          <cell r="D156">
            <v>90</v>
          </cell>
          <cell r="E156">
            <v>1014</v>
          </cell>
          <cell r="F156">
            <v>90</v>
          </cell>
          <cell r="G156">
            <v>18459710.448064469</v>
          </cell>
          <cell r="H156" t="str">
            <v>;;=SUM(F26:G26);</v>
          </cell>
          <cell r="I156" t="str">
            <v>.</v>
          </cell>
        </row>
        <row r="157">
          <cell r="A157">
            <v>76</v>
          </cell>
          <cell r="B157" t="str">
            <v>Brazil</v>
          </cell>
          <cell r="C157">
            <v>1997</v>
          </cell>
          <cell r="D157">
            <v>90</v>
          </cell>
          <cell r="E157">
            <v>1515</v>
          </cell>
          <cell r="F157">
            <v>90</v>
          </cell>
          <cell r="G157">
            <v>3508555.3333333335</v>
          </cell>
          <cell r="H157" t="str">
            <v>;;=SUM(F27:G27);</v>
          </cell>
          <cell r="I157" t="str">
            <v>.</v>
          </cell>
        </row>
        <row r="158">
          <cell r="A158">
            <v>76</v>
          </cell>
          <cell r="B158" t="str">
            <v>Brazil</v>
          </cell>
          <cell r="C158">
            <v>1997</v>
          </cell>
          <cell r="D158">
            <v>90</v>
          </cell>
          <cell r="E158">
            <v>1616</v>
          </cell>
          <cell r="F158">
            <v>90</v>
          </cell>
          <cell r="G158">
            <v>3500888.333333333</v>
          </cell>
          <cell r="H158" t="str">
            <v>;;=SUM(F28:G28);</v>
          </cell>
          <cell r="I158" t="str">
            <v>.</v>
          </cell>
        </row>
        <row r="159">
          <cell r="A159">
            <v>76</v>
          </cell>
          <cell r="B159" t="str">
            <v>Brazil</v>
          </cell>
          <cell r="C159">
            <v>1997</v>
          </cell>
          <cell r="D159">
            <v>90</v>
          </cell>
          <cell r="E159">
            <v>1717</v>
          </cell>
          <cell r="F159">
            <v>90</v>
          </cell>
          <cell r="G159">
            <v>3365811.3333333335</v>
          </cell>
          <cell r="H159" t="str">
            <v>;;=SUM(F29:G29);</v>
          </cell>
          <cell r="I159" t="str">
            <v>.</v>
          </cell>
        </row>
        <row r="160">
          <cell r="A160">
            <v>76</v>
          </cell>
          <cell r="B160" t="str">
            <v>Brazil</v>
          </cell>
          <cell r="C160">
            <v>1997</v>
          </cell>
          <cell r="D160">
            <v>90</v>
          </cell>
          <cell r="E160">
            <v>1818</v>
          </cell>
          <cell r="F160">
            <v>90</v>
          </cell>
          <cell r="G160">
            <v>3320344.3333333335</v>
          </cell>
          <cell r="H160" t="str">
            <v>;;=SUM(F30:G30);</v>
          </cell>
          <cell r="I160" t="str">
            <v>.</v>
          </cell>
        </row>
        <row r="161">
          <cell r="A161">
            <v>76</v>
          </cell>
          <cell r="B161" t="str">
            <v>Brazil</v>
          </cell>
          <cell r="C161">
            <v>1997</v>
          </cell>
          <cell r="D161">
            <v>90</v>
          </cell>
          <cell r="E161">
            <v>1919</v>
          </cell>
          <cell r="F161">
            <v>90</v>
          </cell>
          <cell r="G161">
            <v>3187707.333333333</v>
          </cell>
          <cell r="H161" t="str">
            <v>;;=SUM(F31:G31);</v>
          </cell>
          <cell r="I161" t="str">
            <v>.</v>
          </cell>
        </row>
        <row r="162">
          <cell r="A162">
            <v>76</v>
          </cell>
          <cell r="B162" t="str">
            <v>Brazil</v>
          </cell>
          <cell r="C162">
            <v>1997</v>
          </cell>
          <cell r="D162">
            <v>90</v>
          </cell>
          <cell r="E162">
            <v>1519</v>
          </cell>
          <cell r="F162">
            <v>90</v>
          </cell>
          <cell r="G162">
            <v>16883306.666666664</v>
          </cell>
          <cell r="H162" t="str">
            <v>;;=SUM(F32:G32);</v>
          </cell>
          <cell r="I162" t="str">
            <v>.</v>
          </cell>
        </row>
        <row r="163">
          <cell r="A163">
            <v>76</v>
          </cell>
          <cell r="B163" t="str">
            <v>Brazil</v>
          </cell>
          <cell r="C163">
            <v>1997</v>
          </cell>
          <cell r="D163">
            <v>90</v>
          </cell>
          <cell r="E163">
            <v>2020</v>
          </cell>
          <cell r="F163">
            <v>90</v>
          </cell>
          <cell r="G163">
            <v>3156296.666666667</v>
          </cell>
          <cell r="H163" t="str">
            <v>;;=SUM(F33:G33);</v>
          </cell>
          <cell r="I163" t="str">
            <v>.</v>
          </cell>
        </row>
        <row r="164">
          <cell r="A164">
            <v>76</v>
          </cell>
          <cell r="B164" t="str">
            <v>Brazil</v>
          </cell>
          <cell r="C164">
            <v>1997</v>
          </cell>
          <cell r="D164">
            <v>90</v>
          </cell>
          <cell r="E164">
            <v>2121</v>
          </cell>
          <cell r="F164">
            <v>90</v>
          </cell>
          <cell r="G164">
            <v>3053307.6666666665</v>
          </cell>
          <cell r="H164" t="str">
            <v>;;=SUM(F34:G34);</v>
          </cell>
          <cell r="I164" t="str">
            <v>.</v>
          </cell>
        </row>
        <row r="165">
          <cell r="A165">
            <v>792</v>
          </cell>
          <cell r="B165" t="str">
            <v>Turkey</v>
          </cell>
          <cell r="C165">
            <v>1998</v>
          </cell>
          <cell r="D165">
            <v>90</v>
          </cell>
          <cell r="E165">
            <v>900000</v>
          </cell>
          <cell r="F165">
            <v>90</v>
          </cell>
          <cell r="G165">
            <v>63973000</v>
          </cell>
          <cell r="H165" t="str">
            <v>;;=SUM(F11:G11);</v>
          </cell>
          <cell r="I165" t="str">
            <v>.</v>
          </cell>
        </row>
        <row r="166">
          <cell r="A166">
            <v>792</v>
          </cell>
          <cell r="B166" t="str">
            <v>Turkey</v>
          </cell>
          <cell r="C166">
            <v>1998</v>
          </cell>
          <cell r="D166">
            <v>90</v>
          </cell>
          <cell r="E166">
            <v>300</v>
          </cell>
          <cell r="F166">
            <v>90</v>
          </cell>
          <cell r="G166">
            <v>4025000</v>
          </cell>
          <cell r="H166" t="str">
            <v>;;=SUM(F12:G12);</v>
          </cell>
          <cell r="I166" t="str">
            <v>.</v>
          </cell>
        </row>
        <row r="167">
          <cell r="A167">
            <v>792</v>
          </cell>
          <cell r="B167" t="str">
            <v>Turkey</v>
          </cell>
          <cell r="C167">
            <v>1998</v>
          </cell>
          <cell r="D167">
            <v>90</v>
          </cell>
          <cell r="E167">
            <v>303</v>
          </cell>
          <cell r="F167">
            <v>90</v>
          </cell>
          <cell r="G167">
            <v>1305000</v>
          </cell>
          <cell r="H167" t="str">
            <v>;;=SUM(F13:G13);</v>
          </cell>
          <cell r="I167" t="str">
            <v>.</v>
          </cell>
        </row>
        <row r="168">
          <cell r="A168">
            <v>792</v>
          </cell>
          <cell r="B168" t="str">
            <v>Turkey</v>
          </cell>
          <cell r="C168">
            <v>1998</v>
          </cell>
          <cell r="D168">
            <v>90</v>
          </cell>
          <cell r="E168">
            <v>404</v>
          </cell>
          <cell r="F168">
            <v>90</v>
          </cell>
          <cell r="G168">
            <v>1305000</v>
          </cell>
          <cell r="H168" t="str">
            <v>;;=SUM(F14:G14);</v>
          </cell>
          <cell r="I168" t="str">
            <v>.</v>
          </cell>
        </row>
        <row r="169">
          <cell r="A169">
            <v>792</v>
          </cell>
          <cell r="B169" t="str">
            <v>Turkey</v>
          </cell>
          <cell r="C169">
            <v>1998</v>
          </cell>
          <cell r="D169">
            <v>90</v>
          </cell>
          <cell r="E169">
            <v>505</v>
          </cell>
          <cell r="F169">
            <v>90</v>
          </cell>
          <cell r="G169">
            <v>1296000</v>
          </cell>
          <cell r="H169" t="str">
            <v>;;=SUM(F15:G15);</v>
          </cell>
          <cell r="I169" t="str">
            <v>.</v>
          </cell>
        </row>
        <row r="170">
          <cell r="A170">
            <v>792</v>
          </cell>
          <cell r="B170" t="str">
            <v>Turkey</v>
          </cell>
          <cell r="C170">
            <v>1998</v>
          </cell>
          <cell r="D170">
            <v>90</v>
          </cell>
          <cell r="E170">
            <v>606</v>
          </cell>
          <cell r="F170">
            <v>90</v>
          </cell>
          <cell r="G170">
            <v>1295000</v>
          </cell>
          <cell r="H170" t="str">
            <v>;;=SUM(F16:G16);</v>
          </cell>
          <cell r="I170" t="str">
            <v>.</v>
          </cell>
        </row>
        <row r="171">
          <cell r="A171">
            <v>792</v>
          </cell>
          <cell r="B171" t="str">
            <v>Turkey</v>
          </cell>
          <cell r="C171">
            <v>1998</v>
          </cell>
          <cell r="D171">
            <v>90</v>
          </cell>
          <cell r="E171">
            <v>707</v>
          </cell>
          <cell r="F171">
            <v>90</v>
          </cell>
          <cell r="G171">
            <v>1301000</v>
          </cell>
          <cell r="H171" t="str">
            <v>;;=SUM(F17:G17);</v>
          </cell>
          <cell r="I171" t="str">
            <v>.</v>
          </cell>
        </row>
        <row r="172">
          <cell r="A172">
            <v>792</v>
          </cell>
          <cell r="B172" t="str">
            <v>Turkey</v>
          </cell>
          <cell r="C172">
            <v>1998</v>
          </cell>
          <cell r="D172">
            <v>90</v>
          </cell>
          <cell r="E172">
            <v>808</v>
          </cell>
          <cell r="F172">
            <v>90</v>
          </cell>
          <cell r="G172">
            <v>1307000</v>
          </cell>
          <cell r="H172" t="str">
            <v>;;=SUM(F18:G18);</v>
          </cell>
          <cell r="I172" t="str">
            <v>.</v>
          </cell>
        </row>
        <row r="173">
          <cell r="A173">
            <v>792</v>
          </cell>
          <cell r="B173" t="str">
            <v>Turkey</v>
          </cell>
          <cell r="C173">
            <v>1998</v>
          </cell>
          <cell r="D173">
            <v>90</v>
          </cell>
          <cell r="E173">
            <v>909</v>
          </cell>
          <cell r="F173">
            <v>90</v>
          </cell>
          <cell r="G173">
            <v>1313000</v>
          </cell>
          <cell r="H173" t="str">
            <v>;;=SUM(F19:G19);</v>
          </cell>
          <cell r="I173" t="str">
            <v>.</v>
          </cell>
        </row>
        <row r="174">
          <cell r="A174">
            <v>792</v>
          </cell>
          <cell r="B174" t="str">
            <v>Turkey</v>
          </cell>
          <cell r="C174">
            <v>1998</v>
          </cell>
          <cell r="D174">
            <v>90</v>
          </cell>
          <cell r="E174">
            <v>509</v>
          </cell>
          <cell r="F174">
            <v>90</v>
          </cell>
          <cell r="G174">
            <v>6512000</v>
          </cell>
          <cell r="H174" t="str">
            <v>;;=SUM(F20:G20);</v>
          </cell>
          <cell r="I174" t="str">
            <v>.</v>
          </cell>
        </row>
        <row r="175">
          <cell r="A175">
            <v>792</v>
          </cell>
          <cell r="B175" t="str">
            <v>Turkey</v>
          </cell>
          <cell r="C175">
            <v>1998</v>
          </cell>
          <cell r="D175">
            <v>90</v>
          </cell>
          <cell r="E175">
            <v>1010</v>
          </cell>
          <cell r="F175">
            <v>90</v>
          </cell>
          <cell r="G175">
            <v>1321000</v>
          </cell>
          <cell r="H175" t="str">
            <v>;;=SUM(F21:G21);</v>
          </cell>
          <cell r="I175" t="str">
            <v>.</v>
          </cell>
        </row>
        <row r="176">
          <cell r="A176">
            <v>792</v>
          </cell>
          <cell r="B176" t="str">
            <v>Turkey</v>
          </cell>
          <cell r="C176">
            <v>1998</v>
          </cell>
          <cell r="D176">
            <v>90</v>
          </cell>
          <cell r="E176">
            <v>1111</v>
          </cell>
          <cell r="F176">
            <v>90</v>
          </cell>
          <cell r="G176">
            <v>1329000</v>
          </cell>
          <cell r="H176" t="str">
            <v>;;=SUM(F22:G22);</v>
          </cell>
          <cell r="I176" t="str">
            <v>.</v>
          </cell>
        </row>
        <row r="177">
          <cell r="A177">
            <v>840</v>
          </cell>
          <cell r="B177" t="str">
            <v>United States</v>
          </cell>
          <cell r="C177">
            <v>1998</v>
          </cell>
          <cell r="D177">
            <v>90</v>
          </cell>
          <cell r="E177">
            <v>900000</v>
          </cell>
          <cell r="F177">
            <v>90</v>
          </cell>
          <cell r="G177">
            <v>269066914</v>
          </cell>
          <cell r="H177" t="str">
            <v>;;=SUM(F11:G11);</v>
          </cell>
          <cell r="I177" t="str">
            <v>.</v>
          </cell>
        </row>
        <row r="178">
          <cell r="A178">
            <v>840</v>
          </cell>
          <cell r="B178" t="str">
            <v>United States</v>
          </cell>
          <cell r="C178">
            <v>1998</v>
          </cell>
          <cell r="D178">
            <v>90</v>
          </cell>
          <cell r="E178">
            <v>300</v>
          </cell>
          <cell r="F178">
            <v>90</v>
          </cell>
          <cell r="G178">
            <v>11296081</v>
          </cell>
          <cell r="H178" t="str">
            <v>;;=SUM(F12:G12);</v>
          </cell>
          <cell r="I178" t="str">
            <v>.</v>
          </cell>
        </row>
        <row r="179">
          <cell r="A179">
            <v>840</v>
          </cell>
          <cell r="B179" t="str">
            <v>United States</v>
          </cell>
          <cell r="C179">
            <v>1998</v>
          </cell>
          <cell r="D179">
            <v>90</v>
          </cell>
          <cell r="E179">
            <v>303</v>
          </cell>
          <cell r="F179">
            <v>90</v>
          </cell>
          <cell r="G179">
            <v>3821326</v>
          </cell>
          <cell r="H179" t="str">
            <v>;;=SUM(F13:G13);</v>
          </cell>
          <cell r="I179" t="str">
            <v>.</v>
          </cell>
        </row>
        <row r="180">
          <cell r="A180">
            <v>840</v>
          </cell>
          <cell r="B180" t="str">
            <v>United States</v>
          </cell>
          <cell r="C180">
            <v>1998</v>
          </cell>
          <cell r="D180">
            <v>90</v>
          </cell>
          <cell r="E180">
            <v>404</v>
          </cell>
          <cell r="F180">
            <v>90</v>
          </cell>
          <cell r="G180">
            <v>3922563</v>
          </cell>
          <cell r="H180" t="str">
            <v>;;=SUM(F14:G14);</v>
          </cell>
          <cell r="I180" t="str">
            <v>.</v>
          </cell>
        </row>
        <row r="181">
          <cell r="A181">
            <v>840</v>
          </cell>
          <cell r="B181" t="str">
            <v>United States</v>
          </cell>
          <cell r="C181">
            <v>1998</v>
          </cell>
          <cell r="D181">
            <v>90</v>
          </cell>
          <cell r="E181">
            <v>505</v>
          </cell>
          <cell r="F181">
            <v>90</v>
          </cell>
          <cell r="G181">
            <v>3986034</v>
          </cell>
          <cell r="H181" t="str">
            <v>;;=SUM(F15:G15);</v>
          </cell>
          <cell r="I181" t="str">
            <v>.</v>
          </cell>
        </row>
        <row r="182">
          <cell r="A182">
            <v>840</v>
          </cell>
          <cell r="B182" t="str">
            <v>United States</v>
          </cell>
          <cell r="C182">
            <v>1998</v>
          </cell>
          <cell r="D182">
            <v>90</v>
          </cell>
          <cell r="E182">
            <v>606</v>
          </cell>
          <cell r="F182">
            <v>90</v>
          </cell>
          <cell r="G182">
            <v>4025274</v>
          </cell>
          <cell r="H182" t="str">
            <v>;;=SUM(F16:G16);</v>
          </cell>
          <cell r="I182" t="str">
            <v>.</v>
          </cell>
        </row>
        <row r="183">
          <cell r="A183">
            <v>840</v>
          </cell>
          <cell r="B183" t="str">
            <v>United States</v>
          </cell>
          <cell r="C183">
            <v>1998</v>
          </cell>
          <cell r="D183">
            <v>90</v>
          </cell>
          <cell r="E183">
            <v>707</v>
          </cell>
          <cell r="F183">
            <v>90</v>
          </cell>
          <cell r="G183">
            <v>4069416</v>
          </cell>
          <cell r="H183" t="str">
            <v>;;=SUM(F17:G17);</v>
          </cell>
          <cell r="I183" t="str">
            <v>.</v>
          </cell>
        </row>
        <row r="184">
          <cell r="A184">
            <v>840</v>
          </cell>
          <cell r="B184" t="str">
            <v>United States</v>
          </cell>
          <cell r="C184">
            <v>1998</v>
          </cell>
          <cell r="D184">
            <v>90</v>
          </cell>
          <cell r="E184">
            <v>808</v>
          </cell>
          <cell r="F184">
            <v>90</v>
          </cell>
          <cell r="G184">
            <v>3805488</v>
          </cell>
          <cell r="H184" t="str">
            <v>;;=SUM(F18:G18);</v>
          </cell>
          <cell r="I184" t="str">
            <v>.</v>
          </cell>
        </row>
        <row r="185">
          <cell r="A185">
            <v>840</v>
          </cell>
          <cell r="B185" t="str">
            <v>United States</v>
          </cell>
          <cell r="C185">
            <v>1998</v>
          </cell>
          <cell r="D185">
            <v>90</v>
          </cell>
          <cell r="E185">
            <v>909</v>
          </cell>
          <cell r="F185">
            <v>90</v>
          </cell>
          <cell r="G185">
            <v>3960882</v>
          </cell>
          <cell r="H185" t="str">
            <v>;;=SUM(F19:G19);</v>
          </cell>
          <cell r="I185" t="str">
            <v>.</v>
          </cell>
        </row>
        <row r="186">
          <cell r="A186">
            <v>840</v>
          </cell>
          <cell r="B186" t="str">
            <v>United States</v>
          </cell>
          <cell r="C186">
            <v>1998</v>
          </cell>
          <cell r="D186">
            <v>90</v>
          </cell>
          <cell r="E186">
            <v>509</v>
          </cell>
          <cell r="F186">
            <v>90</v>
          </cell>
          <cell r="G186">
            <v>19847094</v>
          </cell>
          <cell r="H186" t="str">
            <v>;;=SUM(F20:G20);</v>
          </cell>
          <cell r="I186" t="str">
            <v>.</v>
          </cell>
        </row>
        <row r="187">
          <cell r="A187">
            <v>840</v>
          </cell>
          <cell r="B187" t="str">
            <v>United States</v>
          </cell>
          <cell r="C187">
            <v>1998</v>
          </cell>
          <cell r="D187">
            <v>90</v>
          </cell>
          <cell r="E187">
            <v>1010</v>
          </cell>
          <cell r="F187">
            <v>90</v>
          </cell>
          <cell r="G187">
            <v>3905412</v>
          </cell>
          <cell r="H187" t="str">
            <v>;;=SUM(F21:G21);</v>
          </cell>
          <cell r="I187" t="str">
            <v>.</v>
          </cell>
        </row>
        <row r="188">
          <cell r="A188">
            <v>840</v>
          </cell>
          <cell r="B188" t="str">
            <v>United States</v>
          </cell>
          <cell r="C188">
            <v>1998</v>
          </cell>
          <cell r="D188">
            <v>90</v>
          </cell>
          <cell r="E188">
            <v>1111</v>
          </cell>
          <cell r="F188">
            <v>90</v>
          </cell>
          <cell r="G188">
            <v>3800870</v>
          </cell>
          <cell r="H188" t="str">
            <v>;;=SUM(F22:G22);</v>
          </cell>
          <cell r="I188" t="str">
            <v>.</v>
          </cell>
        </row>
        <row r="189">
          <cell r="A189">
            <v>840</v>
          </cell>
          <cell r="B189" t="str">
            <v>United States</v>
          </cell>
          <cell r="C189">
            <v>1998</v>
          </cell>
          <cell r="D189">
            <v>90</v>
          </cell>
          <cell r="E189">
            <v>1212</v>
          </cell>
          <cell r="F189">
            <v>90</v>
          </cell>
          <cell r="G189">
            <v>3847377</v>
          </cell>
          <cell r="H189" t="str">
            <v>;;=SUM(F23:G23);</v>
          </cell>
          <cell r="I189" t="str">
            <v>.</v>
          </cell>
        </row>
        <row r="190">
          <cell r="A190">
            <v>840</v>
          </cell>
          <cell r="B190" t="str">
            <v>United States</v>
          </cell>
          <cell r="C190">
            <v>1998</v>
          </cell>
          <cell r="D190">
            <v>90</v>
          </cell>
          <cell r="E190">
            <v>1313</v>
          </cell>
          <cell r="F190">
            <v>90</v>
          </cell>
          <cell r="G190">
            <v>3788570</v>
          </cell>
          <cell r="H190" t="str">
            <v>;;=SUM(F24:G24);</v>
          </cell>
          <cell r="I190" t="str">
            <v>.</v>
          </cell>
        </row>
        <row r="191">
          <cell r="A191">
            <v>840</v>
          </cell>
          <cell r="B191" t="str">
            <v>United States</v>
          </cell>
          <cell r="C191">
            <v>1998</v>
          </cell>
          <cell r="D191">
            <v>90</v>
          </cell>
          <cell r="E191">
            <v>1414</v>
          </cell>
          <cell r="F191">
            <v>90</v>
          </cell>
          <cell r="G191">
            <v>3799536</v>
          </cell>
          <cell r="H191" t="str">
            <v>;;=SUM(F25:G25);</v>
          </cell>
          <cell r="I191" t="str">
            <v>.</v>
          </cell>
        </row>
        <row r="192">
          <cell r="A192">
            <v>840</v>
          </cell>
          <cell r="B192" t="str">
            <v>United States</v>
          </cell>
          <cell r="C192">
            <v>1998</v>
          </cell>
          <cell r="D192">
            <v>90</v>
          </cell>
          <cell r="E192">
            <v>1014</v>
          </cell>
          <cell r="F192">
            <v>90</v>
          </cell>
          <cell r="G192">
            <v>19141765</v>
          </cell>
          <cell r="H192" t="str">
            <v>;;=SUM(F26:G26);</v>
          </cell>
          <cell r="I192" t="str">
            <v>.</v>
          </cell>
        </row>
        <row r="193">
          <cell r="A193">
            <v>840</v>
          </cell>
          <cell r="B193" t="str">
            <v>United States</v>
          </cell>
          <cell r="C193">
            <v>1998</v>
          </cell>
          <cell r="D193">
            <v>90</v>
          </cell>
          <cell r="E193">
            <v>1515</v>
          </cell>
          <cell r="F193">
            <v>90</v>
          </cell>
          <cell r="G193">
            <v>3927516</v>
          </cell>
          <cell r="H193" t="str">
            <v>;;=SUM(F27:G27);</v>
          </cell>
          <cell r="I193" t="str">
            <v>.</v>
          </cell>
        </row>
        <row r="194">
          <cell r="A194">
            <v>76</v>
          </cell>
          <cell r="B194" t="str">
            <v>Brazil</v>
          </cell>
          <cell r="C194">
            <v>1997</v>
          </cell>
          <cell r="D194">
            <v>90</v>
          </cell>
          <cell r="E194">
            <v>2222</v>
          </cell>
          <cell r="F194">
            <v>90</v>
          </cell>
          <cell r="G194">
            <v>2996572</v>
          </cell>
          <cell r="H194" t="str">
            <v>;;=SUM(F35:G35);</v>
          </cell>
          <cell r="I194" t="str">
            <v>.</v>
          </cell>
        </row>
        <row r="195">
          <cell r="A195">
            <v>76</v>
          </cell>
          <cell r="B195" t="str">
            <v>Brazil</v>
          </cell>
          <cell r="C195">
            <v>1997</v>
          </cell>
          <cell r="D195">
            <v>90</v>
          </cell>
          <cell r="E195">
            <v>2323</v>
          </cell>
          <cell r="F195">
            <v>90</v>
          </cell>
          <cell r="G195">
            <v>2930005.6666666665</v>
          </cell>
          <cell r="H195" t="str">
            <v>;;=SUM(F36:G36);</v>
          </cell>
          <cell r="I195" t="str">
            <v>.</v>
          </cell>
        </row>
        <row r="196">
          <cell r="A196">
            <v>76</v>
          </cell>
          <cell r="B196" t="str">
            <v>Brazil</v>
          </cell>
          <cell r="C196">
            <v>1997</v>
          </cell>
          <cell r="D196">
            <v>90</v>
          </cell>
          <cell r="E196">
            <v>2424</v>
          </cell>
          <cell r="F196">
            <v>90</v>
          </cell>
          <cell r="G196">
            <v>2832757.666666667</v>
          </cell>
          <cell r="H196" t="str">
            <v>;;=SUM(F37:G37);</v>
          </cell>
          <cell r="I196" t="str">
            <v>.</v>
          </cell>
        </row>
        <row r="197">
          <cell r="A197">
            <v>76</v>
          </cell>
          <cell r="B197" t="str">
            <v>Brazil</v>
          </cell>
          <cell r="C197">
            <v>1997</v>
          </cell>
          <cell r="D197">
            <v>90</v>
          </cell>
          <cell r="E197">
            <v>2024</v>
          </cell>
          <cell r="F197">
            <v>90</v>
          </cell>
          <cell r="G197">
            <v>14968939.666666666</v>
          </cell>
          <cell r="H197" t="str">
            <v>;;=SUM(F38:G38);</v>
          </cell>
          <cell r="I197" t="str">
            <v>.</v>
          </cell>
        </row>
        <row r="198">
          <cell r="A198">
            <v>76</v>
          </cell>
          <cell r="B198" t="str">
            <v>Brazil</v>
          </cell>
          <cell r="C198">
            <v>1997</v>
          </cell>
          <cell r="D198">
            <v>90</v>
          </cell>
          <cell r="E198">
            <v>2525</v>
          </cell>
          <cell r="F198">
            <v>90</v>
          </cell>
          <cell r="G198">
            <v>2776901.666666666</v>
          </cell>
          <cell r="H198" t="str">
            <v>;;=SUM(F39:G39);</v>
          </cell>
          <cell r="I198" t="str">
            <v>.</v>
          </cell>
        </row>
        <row r="199">
          <cell r="A199">
            <v>76</v>
          </cell>
          <cell r="B199" t="str">
            <v>Brazil</v>
          </cell>
          <cell r="C199">
            <v>1997</v>
          </cell>
          <cell r="D199">
            <v>90</v>
          </cell>
          <cell r="E199">
            <v>2626</v>
          </cell>
          <cell r="F199">
            <v>90</v>
          </cell>
          <cell r="G199">
            <v>2760054.3333333335</v>
          </cell>
          <cell r="H199" t="str">
            <v>;;=SUM(F40:G40);</v>
          </cell>
          <cell r="I199" t="str">
            <v>.</v>
          </cell>
        </row>
        <row r="200">
          <cell r="A200">
            <v>76</v>
          </cell>
          <cell r="B200" t="str">
            <v>Brazil</v>
          </cell>
          <cell r="C200">
            <v>1997</v>
          </cell>
          <cell r="D200">
            <v>90</v>
          </cell>
          <cell r="E200">
            <v>2727</v>
          </cell>
          <cell r="F200">
            <v>90</v>
          </cell>
          <cell r="G200">
            <v>2651143.6666666665</v>
          </cell>
          <cell r="H200" t="str">
            <v>;;=SUM(F41:G41);</v>
          </cell>
          <cell r="I200" t="str">
            <v>.</v>
          </cell>
        </row>
        <row r="201">
          <cell r="A201">
            <v>76</v>
          </cell>
          <cell r="B201" t="str">
            <v>Brazil</v>
          </cell>
          <cell r="C201">
            <v>1997</v>
          </cell>
          <cell r="D201">
            <v>90</v>
          </cell>
          <cell r="E201">
            <v>2828</v>
          </cell>
          <cell r="F201">
            <v>90</v>
          </cell>
          <cell r="G201">
            <v>2584853.3333333335</v>
          </cell>
          <cell r="H201" t="str">
            <v>;;=SUM(F42:G42);</v>
          </cell>
          <cell r="I201" t="str">
            <v>.</v>
          </cell>
        </row>
        <row r="202">
          <cell r="A202">
            <v>76</v>
          </cell>
          <cell r="B202" t="str">
            <v>Brazil</v>
          </cell>
          <cell r="C202">
            <v>1997</v>
          </cell>
          <cell r="D202">
            <v>90</v>
          </cell>
          <cell r="E202">
            <v>2929</v>
          </cell>
          <cell r="F202">
            <v>90</v>
          </cell>
          <cell r="G202">
            <v>2543132.3333333335</v>
          </cell>
          <cell r="H202" t="str">
            <v>;;=SUM(F43:G43);</v>
          </cell>
          <cell r="I202" t="str">
            <v>.</v>
          </cell>
        </row>
        <row r="203">
          <cell r="A203">
            <v>76</v>
          </cell>
          <cell r="B203" t="str">
            <v>Brazil</v>
          </cell>
          <cell r="C203">
            <v>1997</v>
          </cell>
          <cell r="D203">
            <v>90</v>
          </cell>
          <cell r="E203">
            <v>2529</v>
          </cell>
          <cell r="F203">
            <v>90</v>
          </cell>
          <cell r="G203">
            <v>13316085.333333334</v>
          </cell>
          <cell r="H203" t="str">
            <v>;;=SUM(F44:G44);</v>
          </cell>
          <cell r="I203" t="str">
            <v>.</v>
          </cell>
        </row>
        <row r="204">
          <cell r="A204">
            <v>76</v>
          </cell>
          <cell r="B204" t="str">
            <v>Brazil</v>
          </cell>
          <cell r="C204">
            <v>1997</v>
          </cell>
          <cell r="D204">
            <v>90</v>
          </cell>
          <cell r="E204">
            <v>3034</v>
          </cell>
          <cell r="F204">
            <v>90</v>
          </cell>
          <cell r="G204">
            <v>12355004</v>
          </cell>
          <cell r="H204" t="str">
            <v>;;=SUM(F45:G45);</v>
          </cell>
          <cell r="I204" t="str">
            <v>.</v>
          </cell>
        </row>
        <row r="205">
          <cell r="A205">
            <v>76</v>
          </cell>
          <cell r="B205" t="str">
            <v>Brazil</v>
          </cell>
          <cell r="C205">
            <v>1997</v>
          </cell>
          <cell r="D205">
            <v>90</v>
          </cell>
          <cell r="E205">
            <v>3539</v>
          </cell>
          <cell r="F205">
            <v>90</v>
          </cell>
          <cell r="G205">
            <v>10872045</v>
          </cell>
          <cell r="H205" t="str">
            <v>;;=SUM(F46:G46);</v>
          </cell>
          <cell r="I205" t="str">
            <v>.</v>
          </cell>
        </row>
        <row r="206">
          <cell r="A206">
            <v>76</v>
          </cell>
          <cell r="B206" t="str">
            <v>Brazil</v>
          </cell>
          <cell r="C206">
            <v>1997</v>
          </cell>
          <cell r="D206">
            <v>90</v>
          </cell>
          <cell r="E206">
            <v>4099</v>
          </cell>
          <cell r="F206">
            <v>90</v>
          </cell>
          <cell r="G206">
            <v>39934710</v>
          </cell>
          <cell r="H206" t="str">
            <v>;;=SUM(F47:G47);</v>
          </cell>
          <cell r="I206" t="str">
            <v>.</v>
          </cell>
        </row>
        <row r="207">
          <cell r="A207">
            <v>76</v>
          </cell>
          <cell r="B207" t="str">
            <v>Brazil</v>
          </cell>
          <cell r="C207">
            <v>1997</v>
          </cell>
          <cell r="D207">
            <v>90</v>
          </cell>
          <cell r="E207">
            <v>990000</v>
          </cell>
          <cell r="F207">
            <v>90</v>
          </cell>
          <cell r="G207">
            <v>274091</v>
          </cell>
          <cell r="H207" t="str">
            <v>;;=SUM(F48:G48);</v>
          </cell>
          <cell r="I207" t="str">
            <v>.</v>
          </cell>
        </row>
        <row r="208">
          <cell r="A208">
            <v>380</v>
          </cell>
          <cell r="B208" t="str">
            <v>Italy</v>
          </cell>
          <cell r="C208">
            <v>1998</v>
          </cell>
          <cell r="D208">
            <v>90</v>
          </cell>
          <cell r="E208">
            <v>1717</v>
          </cell>
          <cell r="F208">
            <v>90</v>
          </cell>
          <cell r="G208">
            <v>639880</v>
          </cell>
          <cell r="H208" t="str">
            <v>;;=SUM(F29:G29);</v>
          </cell>
          <cell r="I208" t="str">
            <v>.</v>
          </cell>
        </row>
        <row r="209">
          <cell r="A209">
            <v>380</v>
          </cell>
          <cell r="B209" t="str">
            <v>Italy</v>
          </cell>
          <cell r="C209">
            <v>1998</v>
          </cell>
          <cell r="D209">
            <v>90</v>
          </cell>
          <cell r="E209">
            <v>1818</v>
          </cell>
          <cell r="F209">
            <v>90</v>
          </cell>
          <cell r="G209">
            <v>663549</v>
          </cell>
          <cell r="H209" t="str">
            <v>;;=SUM(F30:G30);</v>
          </cell>
          <cell r="I209" t="str">
            <v>.</v>
          </cell>
        </row>
        <row r="210">
          <cell r="A210">
            <v>380</v>
          </cell>
          <cell r="B210" t="str">
            <v>Italy</v>
          </cell>
          <cell r="C210">
            <v>1998</v>
          </cell>
          <cell r="D210">
            <v>90</v>
          </cell>
          <cell r="E210">
            <v>1919</v>
          </cell>
          <cell r="F210">
            <v>90</v>
          </cell>
          <cell r="G210">
            <v>709380</v>
          </cell>
          <cell r="H210" t="str">
            <v>;;=SUM(F31:G31);</v>
          </cell>
          <cell r="I210" t="str">
            <v>.</v>
          </cell>
        </row>
        <row r="211">
          <cell r="A211">
            <v>380</v>
          </cell>
          <cell r="B211" t="str">
            <v>Italy</v>
          </cell>
          <cell r="C211">
            <v>1998</v>
          </cell>
          <cell r="D211">
            <v>90</v>
          </cell>
          <cell r="E211">
            <v>1519</v>
          </cell>
          <cell r="F211">
            <v>90</v>
          </cell>
          <cell r="G211">
            <v>3262515</v>
          </cell>
          <cell r="H211" t="str">
            <v>;;=SUM(F32:G32);</v>
          </cell>
          <cell r="I211" t="str">
            <v>.</v>
          </cell>
        </row>
        <row r="212">
          <cell r="A212">
            <v>380</v>
          </cell>
          <cell r="B212" t="str">
            <v>Italy</v>
          </cell>
          <cell r="C212">
            <v>1998</v>
          </cell>
          <cell r="D212">
            <v>90</v>
          </cell>
          <cell r="E212">
            <v>2020</v>
          </cell>
          <cell r="F212">
            <v>90</v>
          </cell>
          <cell r="G212">
            <v>740847</v>
          </cell>
          <cell r="H212" t="str">
            <v>;;=SUM(F33:G33);</v>
          </cell>
          <cell r="I212" t="str">
            <v>.</v>
          </cell>
        </row>
        <row r="213">
          <cell r="A213">
            <v>380</v>
          </cell>
          <cell r="B213" t="str">
            <v>Italy</v>
          </cell>
          <cell r="C213">
            <v>1998</v>
          </cell>
          <cell r="D213">
            <v>90</v>
          </cell>
          <cell r="E213">
            <v>2121</v>
          </cell>
          <cell r="F213">
            <v>90</v>
          </cell>
          <cell r="G213">
            <v>785685</v>
          </cell>
          <cell r="H213" t="str">
            <v>;;=SUM(F34:G34);</v>
          </cell>
          <cell r="I213" t="str">
            <v>.</v>
          </cell>
        </row>
        <row r="214">
          <cell r="A214">
            <v>380</v>
          </cell>
          <cell r="B214" t="str">
            <v>Italy</v>
          </cell>
          <cell r="C214">
            <v>1998</v>
          </cell>
          <cell r="D214">
            <v>90</v>
          </cell>
          <cell r="E214">
            <v>2222</v>
          </cell>
          <cell r="F214">
            <v>90</v>
          </cell>
          <cell r="G214">
            <v>836476</v>
          </cell>
          <cell r="H214" t="str">
            <v>;;=SUM(F35:G35);</v>
          </cell>
          <cell r="I214" t="str">
            <v>.</v>
          </cell>
        </row>
        <row r="215">
          <cell r="A215">
            <v>380</v>
          </cell>
          <cell r="B215" t="str">
            <v>Italy</v>
          </cell>
          <cell r="C215">
            <v>1998</v>
          </cell>
          <cell r="D215">
            <v>90</v>
          </cell>
          <cell r="E215">
            <v>2323</v>
          </cell>
          <cell r="F215">
            <v>90</v>
          </cell>
          <cell r="G215">
            <v>880103</v>
          </cell>
          <cell r="H215" t="str">
            <v>;;=SUM(F36:G36);</v>
          </cell>
          <cell r="I215" t="str">
            <v>.</v>
          </cell>
        </row>
        <row r="216">
          <cell r="A216">
            <v>380</v>
          </cell>
          <cell r="B216" t="str">
            <v>Italy</v>
          </cell>
          <cell r="C216">
            <v>1998</v>
          </cell>
          <cell r="D216">
            <v>90</v>
          </cell>
          <cell r="E216">
            <v>2424</v>
          </cell>
          <cell r="F216">
            <v>90</v>
          </cell>
          <cell r="G216">
            <v>888166</v>
          </cell>
          <cell r="H216" t="str">
            <v>;;=SUM(F37:G37);</v>
          </cell>
          <cell r="I216" t="str">
            <v>.</v>
          </cell>
        </row>
        <row r="217">
          <cell r="A217">
            <v>380</v>
          </cell>
          <cell r="B217" t="str">
            <v>Italy</v>
          </cell>
          <cell r="C217">
            <v>1998</v>
          </cell>
          <cell r="D217">
            <v>90</v>
          </cell>
          <cell r="E217">
            <v>2024</v>
          </cell>
          <cell r="F217">
            <v>90</v>
          </cell>
          <cell r="G217">
            <v>4131277</v>
          </cell>
          <cell r="H217" t="str">
            <v>;;=SUM(F38:G38);</v>
          </cell>
          <cell r="I217" t="str">
            <v>.</v>
          </cell>
        </row>
        <row r="218">
          <cell r="A218">
            <v>380</v>
          </cell>
          <cell r="B218" t="str">
            <v>Italy</v>
          </cell>
          <cell r="C218">
            <v>1998</v>
          </cell>
          <cell r="D218">
            <v>90</v>
          </cell>
          <cell r="E218">
            <v>2525</v>
          </cell>
          <cell r="F218">
            <v>90</v>
          </cell>
          <cell r="G218">
            <v>904401</v>
          </cell>
          <cell r="H218" t="str">
            <v>;;=SUM(F39:G39);</v>
          </cell>
          <cell r="I218" t="str">
            <v>.</v>
          </cell>
        </row>
        <row r="219">
          <cell r="A219">
            <v>380</v>
          </cell>
          <cell r="B219" t="str">
            <v>Italy</v>
          </cell>
          <cell r="C219">
            <v>1998</v>
          </cell>
          <cell r="D219">
            <v>90</v>
          </cell>
          <cell r="E219">
            <v>2626</v>
          </cell>
          <cell r="F219">
            <v>90</v>
          </cell>
          <cell r="G219">
            <v>928033</v>
          </cell>
          <cell r="H219" t="str">
            <v>;;=SUM(F40:G40);</v>
          </cell>
          <cell r="I219" t="str">
            <v>.</v>
          </cell>
        </row>
        <row r="220">
          <cell r="A220">
            <v>380</v>
          </cell>
          <cell r="B220" t="str">
            <v>Italy</v>
          </cell>
          <cell r="C220">
            <v>1998</v>
          </cell>
          <cell r="D220">
            <v>90</v>
          </cell>
          <cell r="E220">
            <v>2727</v>
          </cell>
          <cell r="F220">
            <v>90</v>
          </cell>
          <cell r="G220">
            <v>915235</v>
          </cell>
          <cell r="H220" t="str">
            <v>;;=SUM(F41:G41);</v>
          </cell>
          <cell r="I220" t="str">
            <v>.</v>
          </cell>
        </row>
        <row r="221">
          <cell r="A221">
            <v>380</v>
          </cell>
          <cell r="B221" t="str">
            <v>Italy</v>
          </cell>
          <cell r="C221">
            <v>1998</v>
          </cell>
          <cell r="D221">
            <v>90</v>
          </cell>
          <cell r="E221">
            <v>2828</v>
          </cell>
          <cell r="F221">
            <v>90</v>
          </cell>
          <cell r="G221">
            <v>942056</v>
          </cell>
          <cell r="H221" t="str">
            <v>;;=SUM(F42:G42);</v>
          </cell>
          <cell r="I221" t="str">
            <v>.</v>
          </cell>
        </row>
        <row r="222">
          <cell r="A222">
            <v>380</v>
          </cell>
          <cell r="B222" t="str">
            <v>Italy</v>
          </cell>
          <cell r="C222">
            <v>1998</v>
          </cell>
          <cell r="D222">
            <v>90</v>
          </cell>
          <cell r="E222">
            <v>2929</v>
          </cell>
          <cell r="F222">
            <v>90</v>
          </cell>
          <cell r="G222">
            <v>931229</v>
          </cell>
          <cell r="H222" t="str">
            <v>;;=SUM(F43:G43);</v>
          </cell>
          <cell r="I222" t="str">
            <v>.</v>
          </cell>
        </row>
        <row r="223">
          <cell r="A223">
            <v>380</v>
          </cell>
          <cell r="B223" t="str">
            <v>Italy</v>
          </cell>
          <cell r="C223">
            <v>1998</v>
          </cell>
          <cell r="D223">
            <v>90</v>
          </cell>
          <cell r="E223">
            <v>2529</v>
          </cell>
          <cell r="F223">
            <v>90</v>
          </cell>
          <cell r="G223">
            <v>4620954</v>
          </cell>
          <cell r="H223" t="str">
            <v>;;=SUM(F44:G44);</v>
          </cell>
          <cell r="I223" t="str">
            <v>.</v>
          </cell>
        </row>
        <row r="224">
          <cell r="A224">
            <v>380</v>
          </cell>
          <cell r="B224" t="str">
            <v>Italy</v>
          </cell>
          <cell r="C224">
            <v>1998</v>
          </cell>
          <cell r="D224">
            <v>90</v>
          </cell>
          <cell r="E224">
            <v>3034</v>
          </cell>
          <cell r="F224">
            <v>90</v>
          </cell>
          <cell r="G224">
            <v>4771322</v>
          </cell>
          <cell r="H224" t="str">
            <v>;;=SUM(F45:G45);</v>
          </cell>
          <cell r="I224" t="str">
            <v>.</v>
          </cell>
        </row>
        <row r="225">
          <cell r="A225">
            <v>380</v>
          </cell>
          <cell r="B225" t="str">
            <v>Italy</v>
          </cell>
          <cell r="C225">
            <v>1998</v>
          </cell>
          <cell r="D225">
            <v>90</v>
          </cell>
          <cell r="E225">
            <v>3539</v>
          </cell>
          <cell r="F225">
            <v>90</v>
          </cell>
          <cell r="G225">
            <v>4245882</v>
          </cell>
          <cell r="H225" t="str">
            <v>;;=SUM(F46:G46);</v>
          </cell>
          <cell r="I225" t="str">
            <v>.</v>
          </cell>
        </row>
        <row r="226">
          <cell r="A226">
            <v>380</v>
          </cell>
          <cell r="B226" t="str">
            <v>Italy</v>
          </cell>
          <cell r="C226">
            <v>1998</v>
          </cell>
          <cell r="D226">
            <v>90</v>
          </cell>
          <cell r="E226">
            <v>4099</v>
          </cell>
          <cell r="F226">
            <v>90</v>
          </cell>
          <cell r="G226">
            <v>28148897</v>
          </cell>
          <cell r="H226" t="str">
            <v>;;=SUM(F47:G47);</v>
          </cell>
          <cell r="I226" t="str">
            <v>.</v>
          </cell>
        </row>
        <row r="227">
          <cell r="A227">
            <v>380</v>
          </cell>
          <cell r="B227" t="str">
            <v>Italy</v>
          </cell>
          <cell r="C227">
            <v>1998</v>
          </cell>
          <cell r="D227">
            <v>90</v>
          </cell>
          <cell r="E227">
            <v>990000</v>
          </cell>
          <cell r="F227">
            <v>90</v>
          </cell>
          <cell r="G227">
            <v>0</v>
          </cell>
          <cell r="H227" t="str">
            <v>n;</v>
          </cell>
          <cell r="I227" t="str">
            <v>n</v>
          </cell>
        </row>
        <row r="228">
          <cell r="A228">
            <v>840</v>
          </cell>
          <cell r="B228" t="str">
            <v>United States</v>
          </cell>
          <cell r="C228">
            <v>1998</v>
          </cell>
          <cell r="D228">
            <v>90</v>
          </cell>
          <cell r="E228">
            <v>1616</v>
          </cell>
          <cell r="F228">
            <v>90</v>
          </cell>
          <cell r="G228">
            <v>3770336</v>
          </cell>
          <cell r="H228" t="str">
            <v>;;=SUM(F28:G28);</v>
          </cell>
          <cell r="I228" t="str">
            <v>.</v>
          </cell>
        </row>
        <row r="229">
          <cell r="A229">
            <v>840</v>
          </cell>
          <cell r="B229" t="str">
            <v>United States</v>
          </cell>
          <cell r="C229">
            <v>1998</v>
          </cell>
          <cell r="D229">
            <v>90</v>
          </cell>
          <cell r="E229">
            <v>1717</v>
          </cell>
          <cell r="F229">
            <v>90</v>
          </cell>
          <cell r="G229">
            <v>4044731</v>
          </cell>
          <cell r="H229" t="str">
            <v>;;=SUM(F29:G29);</v>
          </cell>
          <cell r="I229" t="str">
            <v>.</v>
          </cell>
        </row>
        <row r="230">
          <cell r="A230">
            <v>840</v>
          </cell>
          <cell r="B230" t="str">
            <v>United States</v>
          </cell>
          <cell r="C230">
            <v>1998</v>
          </cell>
          <cell r="D230">
            <v>90</v>
          </cell>
          <cell r="E230">
            <v>1818</v>
          </cell>
          <cell r="F230">
            <v>90</v>
          </cell>
          <cell r="G230">
            <v>3766060</v>
          </cell>
          <cell r="H230" t="str">
            <v>;;=SUM(F30:G30);</v>
          </cell>
          <cell r="I230" t="str">
            <v>.</v>
          </cell>
        </row>
        <row r="231">
          <cell r="A231">
            <v>840</v>
          </cell>
          <cell r="B231" t="str">
            <v>United States</v>
          </cell>
          <cell r="C231">
            <v>1998</v>
          </cell>
          <cell r="D231">
            <v>90</v>
          </cell>
          <cell r="E231">
            <v>1919</v>
          </cell>
          <cell r="F231">
            <v>90</v>
          </cell>
          <cell r="G231">
            <v>3826631</v>
          </cell>
          <cell r="H231" t="str">
            <v>;;=SUM(F31:G31);</v>
          </cell>
          <cell r="I231" t="str">
            <v>.</v>
          </cell>
        </row>
        <row r="232">
          <cell r="A232">
            <v>840</v>
          </cell>
          <cell r="B232" t="str">
            <v>United States</v>
          </cell>
          <cell r="C232">
            <v>1998</v>
          </cell>
          <cell r="D232">
            <v>90</v>
          </cell>
          <cell r="E232">
            <v>1519</v>
          </cell>
          <cell r="F232">
            <v>90</v>
          </cell>
          <cell r="G232">
            <v>19335274</v>
          </cell>
          <cell r="H232" t="str">
            <v>;;=SUM(F32:G32);</v>
          </cell>
          <cell r="I232" t="str">
            <v>.</v>
          </cell>
        </row>
        <row r="233">
          <cell r="A233">
            <v>840</v>
          </cell>
          <cell r="B233" t="str">
            <v>United States</v>
          </cell>
          <cell r="C233">
            <v>1998</v>
          </cell>
          <cell r="D233">
            <v>90</v>
          </cell>
          <cell r="E233">
            <v>2020</v>
          </cell>
          <cell r="F233">
            <v>90</v>
          </cell>
          <cell r="G233">
            <v>3798808</v>
          </cell>
          <cell r="H233" t="str">
            <v>;;=SUM(F33:G33);</v>
          </cell>
          <cell r="I233" t="str">
            <v>.</v>
          </cell>
        </row>
        <row r="234">
          <cell r="A234">
            <v>840</v>
          </cell>
          <cell r="B234" t="str">
            <v>United States</v>
          </cell>
          <cell r="C234">
            <v>1998</v>
          </cell>
          <cell r="D234">
            <v>90</v>
          </cell>
          <cell r="E234">
            <v>2121</v>
          </cell>
          <cell r="F234">
            <v>90</v>
          </cell>
          <cell r="G234">
            <v>3562049</v>
          </cell>
          <cell r="H234" t="str">
            <v>;;=SUM(F34:G34);</v>
          </cell>
          <cell r="I234" t="str">
            <v>.</v>
          </cell>
        </row>
        <row r="235">
          <cell r="A235">
            <v>840</v>
          </cell>
          <cell r="B235" t="str">
            <v>United States</v>
          </cell>
          <cell r="C235">
            <v>1998</v>
          </cell>
          <cell r="D235">
            <v>90</v>
          </cell>
          <cell r="E235">
            <v>2222</v>
          </cell>
          <cell r="F235">
            <v>90</v>
          </cell>
          <cell r="G235">
            <v>3416001</v>
          </cell>
          <cell r="H235" t="str">
            <v>;;=SUM(F35:G35);</v>
          </cell>
          <cell r="I235" t="str">
            <v>.</v>
          </cell>
        </row>
        <row r="236">
          <cell r="A236">
            <v>840</v>
          </cell>
          <cell r="B236" t="str">
            <v>United States</v>
          </cell>
          <cell r="C236">
            <v>1998</v>
          </cell>
          <cell r="D236">
            <v>90</v>
          </cell>
          <cell r="E236">
            <v>2323</v>
          </cell>
          <cell r="F236">
            <v>90</v>
          </cell>
          <cell r="G236">
            <v>3382439</v>
          </cell>
          <cell r="H236" t="str">
            <v>;;=SUM(F36:G36);</v>
          </cell>
          <cell r="I236" t="str">
            <v>.</v>
          </cell>
        </row>
        <row r="237">
          <cell r="A237">
            <v>840</v>
          </cell>
          <cell r="B237" t="str">
            <v>United States</v>
          </cell>
          <cell r="C237">
            <v>1998</v>
          </cell>
          <cell r="D237">
            <v>90</v>
          </cell>
          <cell r="E237">
            <v>2424</v>
          </cell>
          <cell r="F237">
            <v>90</v>
          </cell>
          <cell r="G237">
            <v>3407549</v>
          </cell>
          <cell r="H237" t="str">
            <v>;;=SUM(F37:G37);</v>
          </cell>
          <cell r="I237" t="str">
            <v>.</v>
          </cell>
        </row>
        <row r="238">
          <cell r="A238">
            <v>840</v>
          </cell>
          <cell r="B238" t="str">
            <v>United States</v>
          </cell>
          <cell r="C238">
            <v>1998</v>
          </cell>
          <cell r="D238">
            <v>90</v>
          </cell>
          <cell r="E238">
            <v>2024</v>
          </cell>
          <cell r="F238">
            <v>90</v>
          </cell>
          <cell r="G238">
            <v>17566846</v>
          </cell>
          <cell r="H238" t="str">
            <v>;;=SUM(F38:G38);</v>
          </cell>
          <cell r="I238" t="str">
            <v>.</v>
          </cell>
        </row>
        <row r="239">
          <cell r="A239">
            <v>840</v>
          </cell>
          <cell r="B239" t="str">
            <v>United States</v>
          </cell>
          <cell r="C239">
            <v>1998</v>
          </cell>
          <cell r="D239">
            <v>90</v>
          </cell>
          <cell r="E239">
            <v>2525</v>
          </cell>
          <cell r="F239">
            <v>90</v>
          </cell>
          <cell r="G239">
            <v>3521710</v>
          </cell>
          <cell r="H239" t="str">
            <v>;;=SUM(F39:G39);</v>
          </cell>
          <cell r="I239" t="str">
            <v>.</v>
          </cell>
        </row>
        <row r="240">
          <cell r="A240">
            <v>840</v>
          </cell>
          <cell r="B240" t="str">
            <v>United States</v>
          </cell>
          <cell r="C240">
            <v>1998</v>
          </cell>
          <cell r="D240">
            <v>90</v>
          </cell>
          <cell r="E240">
            <v>2626</v>
          </cell>
          <cell r="F240">
            <v>90</v>
          </cell>
          <cell r="G240">
            <v>3682201</v>
          </cell>
          <cell r="H240" t="str">
            <v>;;=SUM(F40:G40);</v>
          </cell>
          <cell r="I240" t="str">
            <v>.</v>
          </cell>
        </row>
        <row r="241">
          <cell r="A241">
            <v>840</v>
          </cell>
          <cell r="B241" t="str">
            <v>United States</v>
          </cell>
          <cell r="C241">
            <v>1998</v>
          </cell>
          <cell r="D241">
            <v>90</v>
          </cell>
          <cell r="E241">
            <v>2727</v>
          </cell>
          <cell r="F241">
            <v>90</v>
          </cell>
          <cell r="G241">
            <v>3994958</v>
          </cell>
          <cell r="H241" t="str">
            <v>;;=SUM(F41:G41);</v>
          </cell>
          <cell r="I241" t="str">
            <v>.</v>
          </cell>
        </row>
        <row r="242">
          <cell r="A242">
            <v>840</v>
          </cell>
          <cell r="B242" t="str">
            <v>United States</v>
          </cell>
          <cell r="C242">
            <v>1998</v>
          </cell>
          <cell r="D242">
            <v>90</v>
          </cell>
          <cell r="E242">
            <v>2828</v>
          </cell>
          <cell r="F242">
            <v>90</v>
          </cell>
          <cell r="G242">
            <v>3609223</v>
          </cell>
          <cell r="H242" t="str">
            <v>;;=SUM(F42:G42);</v>
          </cell>
          <cell r="I242" t="str">
            <v>.</v>
          </cell>
        </row>
        <row r="243">
          <cell r="A243">
            <v>840</v>
          </cell>
          <cell r="B243" t="str">
            <v>United States</v>
          </cell>
          <cell r="C243">
            <v>1998</v>
          </cell>
          <cell r="D243">
            <v>90</v>
          </cell>
          <cell r="E243">
            <v>2929</v>
          </cell>
          <cell r="F243">
            <v>90</v>
          </cell>
          <cell r="G243">
            <v>3906127</v>
          </cell>
          <cell r="H243" t="str">
            <v>;;=SUM(F43:G43);</v>
          </cell>
          <cell r="I243" t="str">
            <v>.</v>
          </cell>
        </row>
        <row r="244">
          <cell r="A244">
            <v>840</v>
          </cell>
          <cell r="B244" t="str">
            <v>United States</v>
          </cell>
          <cell r="C244">
            <v>1998</v>
          </cell>
          <cell r="D244">
            <v>90</v>
          </cell>
          <cell r="E244">
            <v>2529</v>
          </cell>
          <cell r="F244">
            <v>90</v>
          </cell>
          <cell r="G244">
            <v>18714219</v>
          </cell>
          <cell r="H244" t="str">
            <v>;;=SUM(F44:G44);</v>
          </cell>
          <cell r="I244" t="str">
            <v>.</v>
          </cell>
        </row>
        <row r="245">
          <cell r="A245">
            <v>840</v>
          </cell>
          <cell r="B245" t="str">
            <v>United States</v>
          </cell>
          <cell r="C245">
            <v>1998</v>
          </cell>
          <cell r="D245">
            <v>90</v>
          </cell>
          <cell r="E245">
            <v>3034</v>
          </cell>
          <cell r="F245">
            <v>90</v>
          </cell>
          <cell r="G245">
            <v>20409689</v>
          </cell>
          <cell r="H245" t="str">
            <v>;;=SUM(F45:G45);</v>
          </cell>
          <cell r="I245" t="str">
            <v>.</v>
          </cell>
        </row>
        <row r="246">
          <cell r="A246">
            <v>840</v>
          </cell>
          <cell r="B246" t="str">
            <v>United States</v>
          </cell>
          <cell r="C246">
            <v>1998</v>
          </cell>
          <cell r="D246">
            <v>90</v>
          </cell>
          <cell r="E246">
            <v>3539</v>
          </cell>
          <cell r="F246">
            <v>90</v>
          </cell>
          <cell r="G246">
            <v>22621558</v>
          </cell>
          <cell r="H246" t="str">
            <v>;;=SUM(F46:G46);</v>
          </cell>
          <cell r="I246" t="str">
            <v>.</v>
          </cell>
        </row>
        <row r="247">
          <cell r="A247">
            <v>840</v>
          </cell>
          <cell r="B247" t="str">
            <v>United States</v>
          </cell>
          <cell r="C247">
            <v>1998</v>
          </cell>
          <cell r="D247">
            <v>90</v>
          </cell>
          <cell r="E247">
            <v>4099</v>
          </cell>
          <cell r="F247">
            <v>90</v>
          </cell>
          <cell r="G247">
            <v>112390499</v>
          </cell>
          <cell r="H247" t="str">
            <v>;;=SUM(F47:G47);</v>
          </cell>
          <cell r="I247" t="str">
            <v>.</v>
          </cell>
        </row>
        <row r="248">
          <cell r="A248">
            <v>840</v>
          </cell>
          <cell r="B248" t="str">
            <v>United States</v>
          </cell>
          <cell r="C248">
            <v>1998</v>
          </cell>
          <cell r="D248">
            <v>90</v>
          </cell>
          <cell r="E248">
            <v>990000</v>
          </cell>
          <cell r="F248">
            <v>90</v>
          </cell>
          <cell r="G248">
            <v>0</v>
          </cell>
          <cell r="H248" t="str">
            <v>n;</v>
          </cell>
          <cell r="I248" t="str">
            <v>n</v>
          </cell>
        </row>
        <row r="249">
          <cell r="A249">
            <v>376</v>
          </cell>
          <cell r="B249" t="str">
            <v>Israel</v>
          </cell>
          <cell r="C249">
            <v>1998</v>
          </cell>
          <cell r="D249">
            <v>90</v>
          </cell>
          <cell r="E249">
            <v>900000</v>
          </cell>
          <cell r="F249">
            <v>90</v>
          </cell>
          <cell r="G249">
            <v>5899952</v>
          </cell>
          <cell r="H249"/>
          <cell r="I249" t="str">
            <v>.</v>
          </cell>
        </row>
        <row r="250">
          <cell r="A250">
            <v>376</v>
          </cell>
          <cell r="B250" t="str">
            <v>Israel</v>
          </cell>
          <cell r="C250">
            <v>1998</v>
          </cell>
          <cell r="D250">
            <v>90</v>
          </cell>
          <cell r="E250">
            <v>300</v>
          </cell>
          <cell r="F250">
            <v>90</v>
          </cell>
          <cell r="G250">
            <v>367540</v>
          </cell>
          <cell r="H250"/>
          <cell r="I250" t="str">
            <v>.</v>
          </cell>
        </row>
        <row r="251">
          <cell r="A251">
            <v>376</v>
          </cell>
          <cell r="B251" t="str">
            <v>Israel</v>
          </cell>
          <cell r="C251">
            <v>1998</v>
          </cell>
          <cell r="D251">
            <v>90</v>
          </cell>
          <cell r="E251">
            <v>303</v>
          </cell>
          <cell r="F251">
            <v>90</v>
          </cell>
          <cell r="G251">
            <v>117687</v>
          </cell>
          <cell r="H251"/>
          <cell r="I251" t="str">
            <v>.</v>
          </cell>
        </row>
        <row r="252">
          <cell r="A252">
            <v>376</v>
          </cell>
          <cell r="B252" t="str">
            <v>Israel</v>
          </cell>
          <cell r="C252">
            <v>1998</v>
          </cell>
          <cell r="D252">
            <v>90</v>
          </cell>
          <cell r="E252">
            <v>404</v>
          </cell>
          <cell r="F252">
            <v>90</v>
          </cell>
          <cell r="G252">
            <v>116812</v>
          </cell>
          <cell r="H252"/>
          <cell r="I252" t="str">
            <v>.</v>
          </cell>
        </row>
        <row r="253">
          <cell r="A253">
            <v>376</v>
          </cell>
          <cell r="B253" t="str">
            <v>Israel</v>
          </cell>
          <cell r="C253">
            <v>1998</v>
          </cell>
          <cell r="D253">
            <v>90</v>
          </cell>
          <cell r="E253">
            <v>505</v>
          </cell>
          <cell r="F253">
            <v>90</v>
          </cell>
          <cell r="G253">
            <v>115671</v>
          </cell>
          <cell r="H253"/>
          <cell r="I253" t="str">
            <v>.</v>
          </cell>
        </row>
        <row r="254">
          <cell r="A254">
            <v>376</v>
          </cell>
          <cell r="B254" t="str">
            <v>Israel</v>
          </cell>
          <cell r="C254">
            <v>1998</v>
          </cell>
          <cell r="D254">
            <v>90</v>
          </cell>
          <cell r="E254">
            <v>606</v>
          </cell>
          <cell r="F254">
            <v>90</v>
          </cell>
          <cell r="G254">
            <v>112264</v>
          </cell>
          <cell r="H254"/>
          <cell r="I254" t="str">
            <v>.</v>
          </cell>
        </row>
        <row r="255">
          <cell r="A255">
            <v>376</v>
          </cell>
          <cell r="B255" t="str">
            <v>Israel</v>
          </cell>
          <cell r="C255">
            <v>1998</v>
          </cell>
          <cell r="D255">
            <v>90</v>
          </cell>
          <cell r="E255">
            <v>707</v>
          </cell>
          <cell r="F255">
            <v>90</v>
          </cell>
          <cell r="G255">
            <v>112064</v>
          </cell>
          <cell r="H255"/>
          <cell r="I255" t="str">
            <v>.</v>
          </cell>
        </row>
        <row r="256">
          <cell r="A256">
            <v>376</v>
          </cell>
          <cell r="B256" t="str">
            <v>Israel</v>
          </cell>
          <cell r="C256">
            <v>1998</v>
          </cell>
          <cell r="D256">
            <v>90</v>
          </cell>
          <cell r="E256">
            <v>808</v>
          </cell>
          <cell r="F256">
            <v>90</v>
          </cell>
          <cell r="G256">
            <v>110825</v>
          </cell>
          <cell r="H256"/>
          <cell r="I256" t="str">
            <v>.</v>
          </cell>
        </row>
        <row r="257">
          <cell r="A257">
            <v>376</v>
          </cell>
          <cell r="B257" t="str">
            <v>Israel</v>
          </cell>
          <cell r="C257">
            <v>1998</v>
          </cell>
          <cell r="D257">
            <v>90</v>
          </cell>
          <cell r="E257">
            <v>909</v>
          </cell>
          <cell r="F257">
            <v>90</v>
          </cell>
          <cell r="G257">
            <v>110475</v>
          </cell>
          <cell r="H257"/>
          <cell r="I257" t="str">
            <v>.</v>
          </cell>
        </row>
        <row r="258">
          <cell r="A258">
            <v>40</v>
          </cell>
          <cell r="B258" t="str">
            <v>Austria</v>
          </cell>
          <cell r="C258">
            <v>1998</v>
          </cell>
          <cell r="D258">
            <v>90</v>
          </cell>
          <cell r="E258">
            <v>1919</v>
          </cell>
          <cell r="F258">
            <v>90</v>
          </cell>
          <cell r="G258">
            <v>90244</v>
          </cell>
          <cell r="H258" t="str">
            <v>;;=SUM(F31:G31);</v>
          </cell>
          <cell r="I258" t="str">
            <v>.</v>
          </cell>
        </row>
        <row r="259">
          <cell r="A259">
            <v>40</v>
          </cell>
          <cell r="B259" t="str">
            <v>Austria</v>
          </cell>
          <cell r="C259">
            <v>1998</v>
          </cell>
          <cell r="D259">
            <v>90</v>
          </cell>
          <cell r="E259">
            <v>1519</v>
          </cell>
          <cell r="F259">
            <v>90</v>
          </cell>
          <cell r="G259">
            <v>475637</v>
          </cell>
          <cell r="H259" t="str">
            <v>;;=SUM(F32:G32);</v>
          </cell>
          <cell r="I259" t="str">
            <v>.</v>
          </cell>
        </row>
        <row r="260">
          <cell r="A260">
            <v>40</v>
          </cell>
          <cell r="B260" t="str">
            <v>Austria</v>
          </cell>
          <cell r="C260">
            <v>1998</v>
          </cell>
          <cell r="D260">
            <v>90</v>
          </cell>
          <cell r="E260">
            <v>2020</v>
          </cell>
          <cell r="F260">
            <v>90</v>
          </cell>
          <cell r="G260">
            <v>90970</v>
          </cell>
          <cell r="H260" t="str">
            <v>;;=SUM(F33:G33);</v>
          </cell>
          <cell r="I260" t="str">
            <v>.</v>
          </cell>
        </row>
        <row r="261">
          <cell r="A261">
            <v>40</v>
          </cell>
          <cell r="B261" t="str">
            <v>Austria</v>
          </cell>
          <cell r="C261">
            <v>1998</v>
          </cell>
          <cell r="D261">
            <v>90</v>
          </cell>
          <cell r="E261">
            <v>2121</v>
          </cell>
          <cell r="F261">
            <v>90</v>
          </cell>
          <cell r="G261">
            <v>93409</v>
          </cell>
          <cell r="H261" t="str">
            <v>;;=SUM(F34:G34);</v>
          </cell>
          <cell r="I261" t="str">
            <v>.</v>
          </cell>
        </row>
        <row r="262">
          <cell r="A262">
            <v>40</v>
          </cell>
          <cell r="B262" t="str">
            <v>Austria</v>
          </cell>
          <cell r="C262">
            <v>1998</v>
          </cell>
          <cell r="D262">
            <v>90</v>
          </cell>
          <cell r="E262">
            <v>2222</v>
          </cell>
          <cell r="F262">
            <v>90</v>
          </cell>
          <cell r="G262">
            <v>99457</v>
          </cell>
          <cell r="H262" t="str">
            <v>;;=SUM(F35:G35);</v>
          </cell>
          <cell r="I262" t="str">
            <v>.</v>
          </cell>
        </row>
        <row r="263">
          <cell r="A263">
            <v>40</v>
          </cell>
          <cell r="B263" t="str">
            <v>Austria</v>
          </cell>
          <cell r="C263">
            <v>1998</v>
          </cell>
          <cell r="D263">
            <v>90</v>
          </cell>
          <cell r="E263">
            <v>2323</v>
          </cell>
          <cell r="F263">
            <v>90</v>
          </cell>
          <cell r="G263">
            <v>104098</v>
          </cell>
          <cell r="H263" t="str">
            <v>;;=SUM(F36:G36);</v>
          </cell>
          <cell r="I263" t="str">
            <v>.</v>
          </cell>
        </row>
        <row r="264">
          <cell r="A264">
            <v>40</v>
          </cell>
          <cell r="B264" t="str">
            <v>Austria</v>
          </cell>
          <cell r="C264">
            <v>1998</v>
          </cell>
          <cell r="D264">
            <v>90</v>
          </cell>
          <cell r="E264">
            <v>2424</v>
          </cell>
          <cell r="F264">
            <v>90</v>
          </cell>
          <cell r="G264">
            <v>107423</v>
          </cell>
          <cell r="H264" t="str">
            <v>;;=SUM(F37:G37);</v>
          </cell>
          <cell r="I264" t="str">
            <v>.</v>
          </cell>
        </row>
        <row r="265">
          <cell r="A265">
            <v>40</v>
          </cell>
          <cell r="B265" t="str">
            <v>Austria</v>
          </cell>
          <cell r="C265">
            <v>1998</v>
          </cell>
          <cell r="D265">
            <v>90</v>
          </cell>
          <cell r="E265">
            <v>2024</v>
          </cell>
          <cell r="F265">
            <v>90</v>
          </cell>
          <cell r="G265">
            <v>495357</v>
          </cell>
          <cell r="H265" t="str">
            <v>;;=SUM(F38:G38);</v>
          </cell>
          <cell r="I265" t="str">
            <v>.</v>
          </cell>
        </row>
        <row r="266">
          <cell r="A266">
            <v>40</v>
          </cell>
          <cell r="B266" t="str">
            <v>Austria</v>
          </cell>
          <cell r="C266">
            <v>1998</v>
          </cell>
          <cell r="D266">
            <v>90</v>
          </cell>
          <cell r="E266">
            <v>2525</v>
          </cell>
          <cell r="F266">
            <v>90</v>
          </cell>
          <cell r="G266">
            <v>116820</v>
          </cell>
          <cell r="H266" t="str">
            <v>;;=SUM(F39:G39);</v>
          </cell>
          <cell r="I266" t="str">
            <v>.</v>
          </cell>
        </row>
        <row r="267">
          <cell r="A267">
            <v>40</v>
          </cell>
          <cell r="B267" t="str">
            <v>Austria</v>
          </cell>
          <cell r="C267">
            <v>1998</v>
          </cell>
          <cell r="D267">
            <v>90</v>
          </cell>
          <cell r="E267">
            <v>2626</v>
          </cell>
          <cell r="F267">
            <v>90</v>
          </cell>
          <cell r="G267">
            <v>124548</v>
          </cell>
          <cell r="H267" t="str">
            <v>;;=SUM(F40:G40);</v>
          </cell>
          <cell r="I267" t="str">
            <v>.</v>
          </cell>
        </row>
        <row r="268">
          <cell r="A268">
            <v>40</v>
          </cell>
          <cell r="B268" t="str">
            <v>Austria</v>
          </cell>
          <cell r="C268">
            <v>1998</v>
          </cell>
          <cell r="D268">
            <v>90</v>
          </cell>
          <cell r="E268">
            <v>2727</v>
          </cell>
          <cell r="F268">
            <v>90</v>
          </cell>
          <cell r="G268">
            <v>128645</v>
          </cell>
          <cell r="H268" t="str">
            <v>;;=SUM(F41:G41);</v>
          </cell>
          <cell r="I268" t="str">
            <v>.</v>
          </cell>
        </row>
        <row r="269">
          <cell r="A269">
            <v>40</v>
          </cell>
          <cell r="B269" t="str">
            <v>Austria</v>
          </cell>
          <cell r="C269">
            <v>1998</v>
          </cell>
          <cell r="D269">
            <v>90</v>
          </cell>
          <cell r="E269">
            <v>2828</v>
          </cell>
          <cell r="F269">
            <v>90</v>
          </cell>
          <cell r="G269">
            <v>136301</v>
          </cell>
          <cell r="H269" t="str">
            <v>;;=SUM(F42:G42);</v>
          </cell>
          <cell r="I269" t="str">
            <v>.</v>
          </cell>
        </row>
        <row r="270">
          <cell r="A270">
            <v>40</v>
          </cell>
          <cell r="B270" t="str">
            <v>Austria</v>
          </cell>
          <cell r="C270">
            <v>1998</v>
          </cell>
          <cell r="D270">
            <v>90</v>
          </cell>
          <cell r="E270">
            <v>2929</v>
          </cell>
          <cell r="F270">
            <v>90</v>
          </cell>
          <cell r="G270">
            <v>142838</v>
          </cell>
          <cell r="H270" t="str">
            <v>;;=SUM(F43:G43);</v>
          </cell>
          <cell r="I270" t="str">
            <v>.</v>
          </cell>
        </row>
        <row r="271">
          <cell r="A271">
            <v>40</v>
          </cell>
          <cell r="B271" t="str">
            <v>Austria</v>
          </cell>
          <cell r="C271">
            <v>1998</v>
          </cell>
          <cell r="D271">
            <v>90</v>
          </cell>
          <cell r="E271">
            <v>2529</v>
          </cell>
          <cell r="F271">
            <v>90</v>
          </cell>
          <cell r="G271">
            <v>649152</v>
          </cell>
          <cell r="H271" t="str">
            <v>;;=SUM(F44:G44);</v>
          </cell>
          <cell r="I271" t="str">
            <v>.</v>
          </cell>
        </row>
        <row r="272">
          <cell r="A272">
            <v>40</v>
          </cell>
          <cell r="B272" t="str">
            <v>Austria</v>
          </cell>
          <cell r="C272">
            <v>1998</v>
          </cell>
          <cell r="D272">
            <v>90</v>
          </cell>
          <cell r="E272">
            <v>3034</v>
          </cell>
          <cell r="F272">
            <v>90</v>
          </cell>
          <cell r="G272">
            <v>722221</v>
          </cell>
          <cell r="H272" t="str">
            <v>;;=SUM(F45:G45);</v>
          </cell>
          <cell r="I272" t="str">
            <v>.</v>
          </cell>
        </row>
        <row r="273">
          <cell r="A273">
            <v>40</v>
          </cell>
          <cell r="B273" t="str">
            <v>Austria</v>
          </cell>
          <cell r="C273">
            <v>1998</v>
          </cell>
          <cell r="D273">
            <v>90</v>
          </cell>
          <cell r="E273">
            <v>3539</v>
          </cell>
          <cell r="F273">
            <v>90</v>
          </cell>
          <cell r="G273">
            <v>670651</v>
          </cell>
          <cell r="H273" t="str">
            <v>;;=SUM(F46:G46);</v>
          </cell>
          <cell r="I273" t="str">
            <v>.</v>
          </cell>
        </row>
        <row r="274">
          <cell r="A274">
            <v>40</v>
          </cell>
          <cell r="B274" t="str">
            <v>Austria</v>
          </cell>
          <cell r="C274">
            <v>1998</v>
          </cell>
          <cell r="D274">
            <v>90</v>
          </cell>
          <cell r="E274">
            <v>4099</v>
          </cell>
          <cell r="F274">
            <v>90</v>
          </cell>
          <cell r="G274">
            <v>3675804</v>
          </cell>
          <cell r="H274" t="str">
            <v>;;=SUM(F47:G47);</v>
          </cell>
          <cell r="I274" t="str">
            <v>.</v>
          </cell>
        </row>
        <row r="275">
          <cell r="A275">
            <v>40</v>
          </cell>
          <cell r="B275" t="str">
            <v>Austria</v>
          </cell>
          <cell r="C275">
            <v>1998</v>
          </cell>
          <cell r="D275">
            <v>90</v>
          </cell>
          <cell r="E275">
            <v>990000</v>
          </cell>
          <cell r="F275">
            <v>90</v>
          </cell>
          <cell r="G275">
            <v>0</v>
          </cell>
          <cell r="H275" t="str">
            <v>;;=SUM(F48:G48);</v>
          </cell>
          <cell r="I275" t="str">
            <v>.</v>
          </cell>
        </row>
        <row r="276">
          <cell r="A276">
            <v>57</v>
          </cell>
          <cell r="B276" t="str">
            <v>Belgium (Fl)</v>
          </cell>
          <cell r="C276">
            <v>1998</v>
          </cell>
          <cell r="D276">
            <v>90</v>
          </cell>
          <cell r="E276">
            <v>900000</v>
          </cell>
          <cell r="F276">
            <v>90</v>
          </cell>
          <cell r="G276">
            <v>6103018</v>
          </cell>
          <cell r="H276" t="str">
            <v>;;=SUM(F11:G11);</v>
          </cell>
          <cell r="I276" t="str">
            <v>.</v>
          </cell>
        </row>
        <row r="277">
          <cell r="A277">
            <v>57</v>
          </cell>
          <cell r="B277" t="str">
            <v>Belgium (Fl)</v>
          </cell>
          <cell r="C277">
            <v>1998</v>
          </cell>
          <cell r="D277">
            <v>90</v>
          </cell>
          <cell r="E277">
            <v>300</v>
          </cell>
          <cell r="F277">
            <v>90</v>
          </cell>
          <cell r="G277">
            <v>201486</v>
          </cell>
          <cell r="H277" t="str">
            <v>;;=SUM(F12:G12);</v>
          </cell>
          <cell r="I277" t="str">
            <v>.</v>
          </cell>
        </row>
        <row r="278">
          <cell r="A278">
            <v>57</v>
          </cell>
          <cell r="B278" t="str">
            <v>Belgium (Fl)</v>
          </cell>
          <cell r="C278">
            <v>1998</v>
          </cell>
          <cell r="D278">
            <v>90</v>
          </cell>
          <cell r="E278">
            <v>303</v>
          </cell>
          <cell r="F278">
            <v>90</v>
          </cell>
          <cell r="G278">
            <v>68178</v>
          </cell>
          <cell r="H278" t="str">
            <v>;;=SUM(F13:G13);</v>
          </cell>
          <cell r="I278" t="str">
            <v>.</v>
          </cell>
        </row>
        <row r="279">
          <cell r="A279">
            <v>57</v>
          </cell>
          <cell r="B279" t="str">
            <v>Belgium (Fl)</v>
          </cell>
          <cell r="C279">
            <v>1998</v>
          </cell>
          <cell r="D279">
            <v>90</v>
          </cell>
          <cell r="E279">
            <v>404</v>
          </cell>
          <cell r="F279">
            <v>90</v>
          </cell>
          <cell r="G279">
            <v>71417</v>
          </cell>
          <cell r="H279" t="str">
            <v>;;=SUM(F14:G14);</v>
          </cell>
          <cell r="I279" t="str">
            <v>.</v>
          </cell>
        </row>
        <row r="280">
          <cell r="A280">
            <v>57</v>
          </cell>
          <cell r="B280" t="str">
            <v>Belgium (Fl)</v>
          </cell>
          <cell r="C280">
            <v>1998</v>
          </cell>
          <cell r="D280">
            <v>90</v>
          </cell>
          <cell r="E280">
            <v>505</v>
          </cell>
          <cell r="F280">
            <v>90</v>
          </cell>
          <cell r="G280">
            <v>73693</v>
          </cell>
          <cell r="H280" t="str">
            <v>;;=SUM(F15:G15);</v>
          </cell>
          <cell r="I280" t="str">
            <v>.</v>
          </cell>
        </row>
        <row r="281">
          <cell r="A281">
            <v>57</v>
          </cell>
          <cell r="B281" t="str">
            <v>Belgium (Fl)</v>
          </cell>
          <cell r="C281">
            <v>1998</v>
          </cell>
          <cell r="D281">
            <v>90</v>
          </cell>
          <cell r="E281">
            <v>606</v>
          </cell>
          <cell r="F281">
            <v>90</v>
          </cell>
          <cell r="G281">
            <v>74410</v>
          </cell>
          <cell r="H281" t="str">
            <v>;;=SUM(F16:G16);</v>
          </cell>
          <cell r="I281" t="str">
            <v>.</v>
          </cell>
        </row>
        <row r="282">
          <cell r="A282">
            <v>57</v>
          </cell>
          <cell r="B282" t="str">
            <v>Belgium (Fl)</v>
          </cell>
          <cell r="C282">
            <v>1998</v>
          </cell>
          <cell r="D282">
            <v>90</v>
          </cell>
          <cell r="E282">
            <v>707</v>
          </cell>
          <cell r="F282">
            <v>90</v>
          </cell>
          <cell r="G282">
            <v>73733</v>
          </cell>
          <cell r="H282" t="str">
            <v>;;=SUM(F17:G17);</v>
          </cell>
          <cell r="I282" t="str">
            <v>.</v>
          </cell>
        </row>
        <row r="283">
          <cell r="A283">
            <v>57</v>
          </cell>
          <cell r="B283" t="str">
            <v>Belgium (Fl)</v>
          </cell>
          <cell r="C283">
            <v>1998</v>
          </cell>
          <cell r="D283">
            <v>90</v>
          </cell>
          <cell r="E283">
            <v>808</v>
          </cell>
          <cell r="F283">
            <v>90</v>
          </cell>
          <cell r="G283">
            <v>71353</v>
          </cell>
          <cell r="H283" t="str">
            <v>;;=SUM(F18:G18);</v>
          </cell>
          <cell r="I283" t="str">
            <v>.</v>
          </cell>
        </row>
        <row r="284">
          <cell r="A284">
            <v>57</v>
          </cell>
          <cell r="B284" t="str">
            <v>Belgium (Fl)</v>
          </cell>
          <cell r="C284">
            <v>1998</v>
          </cell>
          <cell r="D284">
            <v>90</v>
          </cell>
          <cell r="E284">
            <v>909</v>
          </cell>
          <cell r="F284">
            <v>90</v>
          </cell>
          <cell r="G284">
            <v>70700</v>
          </cell>
          <cell r="H284" t="str">
            <v>;;=SUM(F19:G19);</v>
          </cell>
          <cell r="I284" t="str">
            <v>.</v>
          </cell>
        </row>
        <row r="285">
          <cell r="A285">
            <v>57</v>
          </cell>
          <cell r="B285" t="str">
            <v>Belgium (Fl)</v>
          </cell>
          <cell r="C285">
            <v>1998</v>
          </cell>
          <cell r="D285">
            <v>90</v>
          </cell>
          <cell r="E285">
            <v>509</v>
          </cell>
          <cell r="F285">
            <v>90</v>
          </cell>
          <cell r="G285">
            <v>363889</v>
          </cell>
          <cell r="H285" t="str">
            <v>;;=SUM(F20:G20);</v>
          </cell>
          <cell r="I285" t="str">
            <v>.</v>
          </cell>
        </row>
        <row r="286">
          <cell r="A286">
            <v>57</v>
          </cell>
          <cell r="B286" t="str">
            <v>Belgium (Fl)</v>
          </cell>
          <cell r="C286">
            <v>1998</v>
          </cell>
          <cell r="D286">
            <v>90</v>
          </cell>
          <cell r="E286">
            <v>1010</v>
          </cell>
          <cell r="F286">
            <v>90</v>
          </cell>
          <cell r="G286">
            <v>69691</v>
          </cell>
          <cell r="H286" t="str">
            <v>;;=SUM(F21:G21);</v>
          </cell>
          <cell r="I286" t="str">
            <v>.</v>
          </cell>
        </row>
        <row r="287">
          <cell r="A287">
            <v>124</v>
          </cell>
          <cell r="B287" t="str">
            <v>Canada</v>
          </cell>
          <cell r="C287">
            <v>1998</v>
          </cell>
          <cell r="D287">
            <v>90</v>
          </cell>
          <cell r="E287">
            <v>2020</v>
          </cell>
          <cell r="F287">
            <v>90</v>
          </cell>
          <cell r="G287">
            <v>404688</v>
          </cell>
          <cell r="H287" t="str">
            <v>;;=SUM(F33:G33);</v>
          </cell>
          <cell r="I287" t="str">
            <v>.</v>
          </cell>
        </row>
        <row r="288">
          <cell r="A288">
            <v>124</v>
          </cell>
          <cell r="B288" t="str">
            <v>Canada</v>
          </cell>
          <cell r="C288">
            <v>1998</v>
          </cell>
          <cell r="D288">
            <v>90</v>
          </cell>
          <cell r="E288">
            <v>2121</v>
          </cell>
          <cell r="F288">
            <v>90</v>
          </cell>
          <cell r="G288">
            <v>408569</v>
          </cell>
          <cell r="H288" t="str">
            <v>;;=SUM(F34:G34);</v>
          </cell>
          <cell r="I288" t="str">
            <v>.</v>
          </cell>
        </row>
        <row r="289">
          <cell r="A289">
            <v>124</v>
          </cell>
          <cell r="B289" t="str">
            <v>Canada</v>
          </cell>
          <cell r="C289">
            <v>1998</v>
          </cell>
          <cell r="D289">
            <v>90</v>
          </cell>
          <cell r="E289">
            <v>2222</v>
          </cell>
          <cell r="F289">
            <v>90</v>
          </cell>
          <cell r="G289">
            <v>410043</v>
          </cell>
          <cell r="H289" t="str">
            <v>;;=SUM(F35:G35);</v>
          </cell>
          <cell r="I289" t="str">
            <v>.</v>
          </cell>
        </row>
        <row r="290">
          <cell r="A290">
            <v>124</v>
          </cell>
          <cell r="B290" t="str">
            <v>Canada</v>
          </cell>
          <cell r="C290">
            <v>1998</v>
          </cell>
          <cell r="D290">
            <v>90</v>
          </cell>
          <cell r="E290">
            <v>2323</v>
          </cell>
          <cell r="F290">
            <v>90</v>
          </cell>
          <cell r="G290">
            <v>405526</v>
          </cell>
          <cell r="H290" t="str">
            <v>;;=SUM(F36:G36);</v>
          </cell>
          <cell r="I290" t="str">
            <v>.</v>
          </cell>
        </row>
        <row r="291">
          <cell r="A291">
            <v>124</v>
          </cell>
          <cell r="B291" t="str">
            <v>Canada</v>
          </cell>
          <cell r="C291">
            <v>1998</v>
          </cell>
          <cell r="D291">
            <v>90</v>
          </cell>
          <cell r="E291">
            <v>2424</v>
          </cell>
          <cell r="F291">
            <v>90</v>
          </cell>
          <cell r="G291">
            <v>402934</v>
          </cell>
          <cell r="H291" t="str">
            <v>;;=SUM(F37:G37);</v>
          </cell>
          <cell r="I291" t="str">
            <v>.</v>
          </cell>
        </row>
        <row r="292">
          <cell r="A292">
            <v>124</v>
          </cell>
          <cell r="B292" t="str">
            <v>Canada</v>
          </cell>
          <cell r="C292">
            <v>1998</v>
          </cell>
          <cell r="D292">
            <v>90</v>
          </cell>
          <cell r="E292">
            <v>2024</v>
          </cell>
          <cell r="F292">
            <v>90</v>
          </cell>
          <cell r="G292">
            <v>2031760</v>
          </cell>
          <cell r="H292" t="str">
            <v>;;=SUM(F38:G38);</v>
          </cell>
          <cell r="I292" t="str">
            <v>.</v>
          </cell>
        </row>
        <row r="293">
          <cell r="A293">
            <v>124</v>
          </cell>
          <cell r="B293" t="str">
            <v>Canada</v>
          </cell>
          <cell r="C293">
            <v>1998</v>
          </cell>
          <cell r="D293">
            <v>90</v>
          </cell>
          <cell r="E293">
            <v>2525</v>
          </cell>
          <cell r="F293">
            <v>90</v>
          </cell>
          <cell r="G293">
            <v>409107</v>
          </cell>
          <cell r="H293" t="str">
            <v>;;=SUM(F39:G39);</v>
          </cell>
          <cell r="I293" t="str">
            <v>.</v>
          </cell>
        </row>
        <row r="294">
          <cell r="A294">
            <v>124</v>
          </cell>
          <cell r="B294" t="str">
            <v>Canada</v>
          </cell>
          <cell r="C294">
            <v>1998</v>
          </cell>
          <cell r="D294">
            <v>90</v>
          </cell>
          <cell r="E294">
            <v>2626</v>
          </cell>
          <cell r="F294">
            <v>90</v>
          </cell>
          <cell r="G294">
            <v>423144</v>
          </cell>
          <cell r="H294" t="str">
            <v>;;=SUM(F40:G40);</v>
          </cell>
          <cell r="I294" t="str">
            <v>.</v>
          </cell>
        </row>
        <row r="295">
          <cell r="A295">
            <v>124</v>
          </cell>
          <cell r="B295" t="str">
            <v>Canada</v>
          </cell>
          <cell r="C295">
            <v>1998</v>
          </cell>
          <cell r="D295">
            <v>90</v>
          </cell>
          <cell r="E295">
            <v>2727</v>
          </cell>
          <cell r="F295">
            <v>90</v>
          </cell>
          <cell r="G295">
            <v>434803</v>
          </cell>
          <cell r="H295" t="str">
            <v>;;=SUM(F41:G41);</v>
          </cell>
          <cell r="I295" t="str">
            <v>.</v>
          </cell>
        </row>
        <row r="296">
          <cell r="A296">
            <v>124</v>
          </cell>
          <cell r="B296" t="str">
            <v>Canada</v>
          </cell>
          <cell r="C296">
            <v>1998</v>
          </cell>
          <cell r="D296">
            <v>90</v>
          </cell>
          <cell r="E296">
            <v>2828</v>
          </cell>
          <cell r="F296">
            <v>90</v>
          </cell>
          <cell r="G296">
            <v>435756</v>
          </cell>
          <cell r="H296" t="str">
            <v>;;=SUM(F42:G42);</v>
          </cell>
          <cell r="I296" t="str">
            <v>.</v>
          </cell>
        </row>
        <row r="297">
          <cell r="A297">
            <v>124</v>
          </cell>
          <cell r="B297" t="str">
            <v>Canada</v>
          </cell>
          <cell r="C297">
            <v>1998</v>
          </cell>
          <cell r="D297">
            <v>90</v>
          </cell>
          <cell r="E297">
            <v>2929</v>
          </cell>
          <cell r="F297">
            <v>90</v>
          </cell>
          <cell r="G297">
            <v>436201</v>
          </cell>
          <cell r="H297" t="str">
            <v>;;=SUM(F43:G43);</v>
          </cell>
          <cell r="I297" t="str">
            <v>.</v>
          </cell>
        </row>
        <row r="298">
          <cell r="A298">
            <v>124</v>
          </cell>
          <cell r="B298" t="str">
            <v>Canada</v>
          </cell>
          <cell r="C298">
            <v>1998</v>
          </cell>
          <cell r="D298">
            <v>90</v>
          </cell>
          <cell r="E298">
            <v>2529</v>
          </cell>
          <cell r="F298">
            <v>90</v>
          </cell>
          <cell r="G298">
            <v>2139011</v>
          </cell>
          <cell r="H298" t="str">
            <v>;;=SUM(F44:G44);</v>
          </cell>
          <cell r="I298" t="str">
            <v>.</v>
          </cell>
        </row>
        <row r="299">
          <cell r="A299">
            <v>124</v>
          </cell>
          <cell r="B299" t="str">
            <v>Canada</v>
          </cell>
          <cell r="C299">
            <v>1998</v>
          </cell>
          <cell r="D299">
            <v>90</v>
          </cell>
          <cell r="E299">
            <v>3034</v>
          </cell>
          <cell r="F299">
            <v>90</v>
          </cell>
          <cell r="G299">
            <v>2473563</v>
          </cell>
          <cell r="H299" t="str">
            <v>;;=SUM(F45:G45);</v>
          </cell>
          <cell r="I299" t="str">
            <v>.</v>
          </cell>
        </row>
        <row r="300">
          <cell r="A300">
            <v>124</v>
          </cell>
          <cell r="B300" t="str">
            <v>Canada</v>
          </cell>
          <cell r="C300">
            <v>1998</v>
          </cell>
          <cell r="D300">
            <v>90</v>
          </cell>
          <cell r="E300">
            <v>3539</v>
          </cell>
          <cell r="F300">
            <v>90</v>
          </cell>
          <cell r="G300">
            <v>2677975</v>
          </cell>
          <cell r="H300" t="str">
            <v>;;=SUM(F46:G46);</v>
          </cell>
          <cell r="I300" t="str">
            <v>.</v>
          </cell>
        </row>
        <row r="301">
          <cell r="A301">
            <v>124</v>
          </cell>
          <cell r="B301" t="str">
            <v>Canada</v>
          </cell>
          <cell r="C301">
            <v>1998</v>
          </cell>
          <cell r="D301">
            <v>90</v>
          </cell>
          <cell r="E301">
            <v>4099</v>
          </cell>
          <cell r="F301">
            <v>90</v>
          </cell>
          <cell r="G301">
            <v>12812927</v>
          </cell>
          <cell r="H301" t="str">
            <v>;;=SUM(F47:G47);</v>
          </cell>
          <cell r="I301" t="str">
            <v>.</v>
          </cell>
        </row>
        <row r="302">
          <cell r="A302">
            <v>124</v>
          </cell>
          <cell r="B302" t="str">
            <v>Canada</v>
          </cell>
          <cell r="C302">
            <v>1998</v>
          </cell>
          <cell r="D302">
            <v>90</v>
          </cell>
          <cell r="E302">
            <v>990000</v>
          </cell>
          <cell r="F302">
            <v>90</v>
          </cell>
          <cell r="G302">
            <v>0</v>
          </cell>
          <cell r="H302" t="str">
            <v>n;</v>
          </cell>
          <cell r="I302" t="str">
            <v>n</v>
          </cell>
        </row>
        <row r="303">
          <cell r="A303">
            <v>203</v>
          </cell>
          <cell r="B303" t="str">
            <v>Czech Republic</v>
          </cell>
          <cell r="C303">
            <v>1998</v>
          </cell>
          <cell r="D303">
            <v>90</v>
          </cell>
          <cell r="E303">
            <v>900000</v>
          </cell>
          <cell r="F303">
            <v>90</v>
          </cell>
          <cell r="G303">
            <v>10299125</v>
          </cell>
          <cell r="H303" t="str">
            <v>;;=SUM(F11:G11);</v>
          </cell>
          <cell r="I303" t="str">
            <v>.</v>
          </cell>
        </row>
        <row r="304">
          <cell r="A304">
            <v>203</v>
          </cell>
          <cell r="B304" t="str">
            <v>Czech Republic</v>
          </cell>
          <cell r="C304">
            <v>1998</v>
          </cell>
          <cell r="D304">
            <v>90</v>
          </cell>
          <cell r="E304">
            <v>300</v>
          </cell>
          <cell r="F304">
            <v>90</v>
          </cell>
          <cell r="G304">
            <v>275584</v>
          </cell>
          <cell r="H304" t="str">
            <v>;;=SUM(F12:G12);</v>
          </cell>
          <cell r="I304" t="str">
            <v>.</v>
          </cell>
        </row>
        <row r="305">
          <cell r="A305">
            <v>203</v>
          </cell>
          <cell r="B305" t="str">
            <v>Czech Republic</v>
          </cell>
          <cell r="C305">
            <v>1998</v>
          </cell>
          <cell r="D305">
            <v>90</v>
          </cell>
          <cell r="E305">
            <v>303</v>
          </cell>
          <cell r="F305">
            <v>90</v>
          </cell>
          <cell r="G305">
            <v>105842</v>
          </cell>
          <cell r="H305" t="str">
            <v>;;=SUM(F13:G13);</v>
          </cell>
          <cell r="I305" t="str">
            <v>.</v>
          </cell>
        </row>
        <row r="306">
          <cell r="A306">
            <v>203</v>
          </cell>
          <cell r="B306" t="str">
            <v>Czech Republic</v>
          </cell>
          <cell r="C306">
            <v>1998</v>
          </cell>
          <cell r="D306">
            <v>90</v>
          </cell>
          <cell r="E306">
            <v>404</v>
          </cell>
          <cell r="F306">
            <v>90</v>
          </cell>
          <cell r="G306">
            <v>120084</v>
          </cell>
          <cell r="H306" t="str">
            <v>;;=SUM(F14:G14);</v>
          </cell>
          <cell r="I306" t="str">
            <v>.</v>
          </cell>
        </row>
        <row r="307">
          <cell r="A307">
            <v>203</v>
          </cell>
          <cell r="B307" t="str">
            <v>Czech Republic</v>
          </cell>
          <cell r="C307">
            <v>1998</v>
          </cell>
          <cell r="D307">
            <v>90</v>
          </cell>
          <cell r="E307">
            <v>505</v>
          </cell>
          <cell r="F307">
            <v>90</v>
          </cell>
          <cell r="G307">
            <v>120755</v>
          </cell>
          <cell r="H307" t="str">
            <v>;;=SUM(F15:G15);</v>
          </cell>
          <cell r="I307" t="str">
            <v>.</v>
          </cell>
        </row>
        <row r="308">
          <cell r="A308">
            <v>203</v>
          </cell>
          <cell r="B308" t="str">
            <v>Czech Republic</v>
          </cell>
          <cell r="C308">
            <v>1998</v>
          </cell>
          <cell r="D308">
            <v>90</v>
          </cell>
          <cell r="E308">
            <v>606</v>
          </cell>
          <cell r="F308">
            <v>90</v>
          </cell>
          <cell r="G308">
            <v>128492</v>
          </cell>
          <cell r="H308" t="str">
            <v>;;=SUM(F16:G16);</v>
          </cell>
          <cell r="I308" t="str">
            <v>.</v>
          </cell>
        </row>
        <row r="309">
          <cell r="A309">
            <v>203</v>
          </cell>
          <cell r="B309" t="str">
            <v>Czech Republic</v>
          </cell>
          <cell r="C309">
            <v>1998</v>
          </cell>
          <cell r="D309">
            <v>90</v>
          </cell>
          <cell r="E309">
            <v>707</v>
          </cell>
          <cell r="F309">
            <v>90</v>
          </cell>
          <cell r="G309">
            <v>127748</v>
          </cell>
          <cell r="H309" t="str">
            <v>;;=SUM(F17:G17);</v>
          </cell>
          <cell r="I309" t="str">
            <v>.</v>
          </cell>
        </row>
        <row r="310">
          <cell r="A310">
            <v>203</v>
          </cell>
          <cell r="B310" t="str">
            <v>Czech Republic</v>
          </cell>
          <cell r="C310">
            <v>1998</v>
          </cell>
          <cell r="D310">
            <v>90</v>
          </cell>
          <cell r="E310">
            <v>808</v>
          </cell>
          <cell r="F310">
            <v>90</v>
          </cell>
          <cell r="G310">
            <v>125933</v>
          </cell>
          <cell r="H310" t="str">
            <v>;;=SUM(F18:G18);</v>
          </cell>
          <cell r="I310" t="str">
            <v>.</v>
          </cell>
        </row>
        <row r="311">
          <cell r="A311">
            <v>203</v>
          </cell>
          <cell r="B311" t="str">
            <v>Czech Republic</v>
          </cell>
          <cell r="C311">
            <v>1998</v>
          </cell>
          <cell r="D311">
            <v>90</v>
          </cell>
          <cell r="E311">
            <v>909</v>
          </cell>
          <cell r="F311">
            <v>90</v>
          </cell>
          <cell r="G311">
            <v>129845</v>
          </cell>
          <cell r="H311" t="str">
            <v>;;=SUM(F19:G19);</v>
          </cell>
          <cell r="I311" t="str">
            <v>.</v>
          </cell>
        </row>
        <row r="312">
          <cell r="A312">
            <v>203</v>
          </cell>
          <cell r="B312" t="str">
            <v>Czech Republic</v>
          </cell>
          <cell r="C312">
            <v>1998</v>
          </cell>
          <cell r="D312">
            <v>90</v>
          </cell>
          <cell r="E312">
            <v>509</v>
          </cell>
          <cell r="F312">
            <v>90</v>
          </cell>
          <cell r="G312">
            <v>632773</v>
          </cell>
          <cell r="H312" t="str">
            <v>;;=SUM(F20:G20);</v>
          </cell>
          <cell r="I312" t="str">
            <v>.</v>
          </cell>
        </row>
        <row r="313">
          <cell r="A313">
            <v>203</v>
          </cell>
          <cell r="B313" t="str">
            <v>Czech Republic</v>
          </cell>
          <cell r="C313">
            <v>1998</v>
          </cell>
          <cell r="D313">
            <v>90</v>
          </cell>
          <cell r="E313">
            <v>1010</v>
          </cell>
          <cell r="F313">
            <v>90</v>
          </cell>
          <cell r="G313">
            <v>128204</v>
          </cell>
          <cell r="H313" t="str">
            <v>;;=SUM(F21:G21);</v>
          </cell>
          <cell r="I313" t="str">
            <v>.</v>
          </cell>
        </row>
        <row r="314">
          <cell r="A314">
            <v>203</v>
          </cell>
          <cell r="B314" t="str">
            <v>Czech Republic</v>
          </cell>
          <cell r="C314">
            <v>1998</v>
          </cell>
          <cell r="D314">
            <v>90</v>
          </cell>
          <cell r="E314">
            <v>1111</v>
          </cell>
          <cell r="F314">
            <v>90</v>
          </cell>
          <cell r="G314">
            <v>130574</v>
          </cell>
          <cell r="H314" t="str">
            <v>;;=SUM(F22:G22);</v>
          </cell>
          <cell r="I314" t="str">
            <v>.</v>
          </cell>
        </row>
        <row r="315">
          <cell r="A315">
            <v>57</v>
          </cell>
          <cell r="B315" t="str">
            <v>Belgium (Fl)</v>
          </cell>
          <cell r="C315">
            <v>1998</v>
          </cell>
          <cell r="D315">
            <v>90</v>
          </cell>
          <cell r="E315">
            <v>1111</v>
          </cell>
          <cell r="F315">
            <v>90</v>
          </cell>
          <cell r="G315">
            <v>69682</v>
          </cell>
          <cell r="H315" t="str">
            <v>;;=SUM(F22:G22);</v>
          </cell>
          <cell r="I315" t="str">
            <v>.</v>
          </cell>
        </row>
        <row r="316">
          <cell r="A316">
            <v>57</v>
          </cell>
          <cell r="B316" t="str">
            <v>Belgium (Fl)</v>
          </cell>
          <cell r="C316">
            <v>1998</v>
          </cell>
          <cell r="D316">
            <v>90</v>
          </cell>
          <cell r="E316">
            <v>1212</v>
          </cell>
          <cell r="F316">
            <v>90</v>
          </cell>
          <cell r="G316">
            <v>68139</v>
          </cell>
          <cell r="H316" t="str">
            <v>;;=SUM(F23:G23);</v>
          </cell>
          <cell r="I316" t="str">
            <v>.</v>
          </cell>
        </row>
        <row r="317">
          <cell r="A317">
            <v>57</v>
          </cell>
          <cell r="B317" t="str">
            <v>Belgium (Fl)</v>
          </cell>
          <cell r="C317">
            <v>1998</v>
          </cell>
          <cell r="D317">
            <v>90</v>
          </cell>
          <cell r="E317">
            <v>1313</v>
          </cell>
          <cell r="F317">
            <v>90</v>
          </cell>
          <cell r="G317">
            <v>69675</v>
          </cell>
          <cell r="H317" t="str">
            <v>;;=SUM(F24:G24);</v>
          </cell>
          <cell r="I317" t="str">
            <v>.</v>
          </cell>
        </row>
        <row r="318">
          <cell r="A318">
            <v>57</v>
          </cell>
          <cell r="B318" t="str">
            <v>Belgium (Fl)</v>
          </cell>
          <cell r="C318">
            <v>1998</v>
          </cell>
          <cell r="D318">
            <v>90</v>
          </cell>
          <cell r="E318">
            <v>1414</v>
          </cell>
          <cell r="F318">
            <v>90</v>
          </cell>
          <cell r="G318">
            <v>71692</v>
          </cell>
          <cell r="H318" t="str">
            <v>;;=SUM(F25:G25);</v>
          </cell>
          <cell r="I318" t="str">
            <v>.</v>
          </cell>
        </row>
        <row r="319">
          <cell r="A319">
            <v>57</v>
          </cell>
          <cell r="B319" t="str">
            <v>Belgium (Fl)</v>
          </cell>
          <cell r="C319">
            <v>1998</v>
          </cell>
          <cell r="D319">
            <v>90</v>
          </cell>
          <cell r="E319">
            <v>1014</v>
          </cell>
          <cell r="F319">
            <v>90</v>
          </cell>
          <cell r="G319">
            <v>348879</v>
          </cell>
          <cell r="H319" t="str">
            <v>;;=SUM(F26:G26);</v>
          </cell>
          <cell r="I319" t="str">
            <v>.</v>
          </cell>
        </row>
        <row r="320">
          <cell r="A320">
            <v>57</v>
          </cell>
          <cell r="B320" t="str">
            <v>Belgium (Fl)</v>
          </cell>
          <cell r="C320">
            <v>1998</v>
          </cell>
          <cell r="D320">
            <v>90</v>
          </cell>
          <cell r="E320">
            <v>1515</v>
          </cell>
          <cell r="F320">
            <v>90</v>
          </cell>
          <cell r="G320">
            <v>73141</v>
          </cell>
          <cell r="H320" t="str">
            <v>;;=SUM(F27:G27);</v>
          </cell>
          <cell r="I320" t="str">
            <v>.</v>
          </cell>
        </row>
        <row r="321">
          <cell r="A321">
            <v>57</v>
          </cell>
          <cell r="B321" t="str">
            <v>Belgium (Fl)</v>
          </cell>
          <cell r="C321">
            <v>1998</v>
          </cell>
          <cell r="D321">
            <v>90</v>
          </cell>
          <cell r="E321">
            <v>1616</v>
          </cell>
          <cell r="F321">
            <v>90</v>
          </cell>
          <cell r="G321">
            <v>75422</v>
          </cell>
          <cell r="H321" t="str">
            <v>;;=SUM(F28:G28);</v>
          </cell>
          <cell r="I321" t="str">
            <v>.</v>
          </cell>
        </row>
        <row r="322">
          <cell r="A322">
            <v>57</v>
          </cell>
          <cell r="B322" t="str">
            <v>Belgium (Fl)</v>
          </cell>
          <cell r="C322">
            <v>1998</v>
          </cell>
          <cell r="D322">
            <v>90</v>
          </cell>
          <cell r="E322">
            <v>1717</v>
          </cell>
          <cell r="F322">
            <v>90</v>
          </cell>
          <cell r="G322">
            <v>75607</v>
          </cell>
          <cell r="H322" t="str">
            <v>;;=SUM(F29:G29);</v>
          </cell>
          <cell r="I322" t="str">
            <v>.</v>
          </cell>
        </row>
        <row r="323">
          <cell r="A323">
            <v>57</v>
          </cell>
          <cell r="B323" t="str">
            <v>Belgium (Fl)</v>
          </cell>
          <cell r="C323">
            <v>1998</v>
          </cell>
          <cell r="D323">
            <v>90</v>
          </cell>
          <cell r="E323">
            <v>1818</v>
          </cell>
          <cell r="F323">
            <v>90</v>
          </cell>
          <cell r="G323">
            <v>75863</v>
          </cell>
          <cell r="H323" t="str">
            <v>;;=SUM(F30:G30);</v>
          </cell>
          <cell r="I323" t="str">
            <v>.</v>
          </cell>
        </row>
        <row r="324">
          <cell r="A324">
            <v>57</v>
          </cell>
          <cell r="B324" t="str">
            <v>Belgium (Fl)</v>
          </cell>
          <cell r="C324">
            <v>1998</v>
          </cell>
          <cell r="D324">
            <v>90</v>
          </cell>
          <cell r="E324">
            <v>1919</v>
          </cell>
          <cell r="F324">
            <v>90</v>
          </cell>
          <cell r="G324">
            <v>75020</v>
          </cell>
          <cell r="H324" t="str">
            <v>;;=SUM(F31:G31);</v>
          </cell>
          <cell r="I324" t="str">
            <v>.</v>
          </cell>
        </row>
        <row r="325">
          <cell r="A325">
            <v>57</v>
          </cell>
          <cell r="B325" t="str">
            <v>Belgium (Fl)</v>
          </cell>
          <cell r="C325">
            <v>1998</v>
          </cell>
          <cell r="D325">
            <v>90</v>
          </cell>
          <cell r="E325">
            <v>1519</v>
          </cell>
          <cell r="F325">
            <v>90</v>
          </cell>
          <cell r="G325">
            <v>375053</v>
          </cell>
          <cell r="H325" t="str">
            <v>;;=SUM(F32:G32);</v>
          </cell>
          <cell r="I325" t="str">
            <v>.</v>
          </cell>
        </row>
        <row r="326">
          <cell r="A326">
            <v>57</v>
          </cell>
          <cell r="B326" t="str">
            <v>Belgium (Fl)</v>
          </cell>
          <cell r="C326">
            <v>1998</v>
          </cell>
          <cell r="D326">
            <v>90</v>
          </cell>
          <cell r="E326">
            <v>2020</v>
          </cell>
          <cell r="F326">
            <v>90</v>
          </cell>
          <cell r="G326">
            <v>74076</v>
          </cell>
          <cell r="H326" t="str">
            <v>;;=SUM(F33:G33);</v>
          </cell>
          <cell r="I326" t="str">
            <v>.</v>
          </cell>
        </row>
        <row r="327">
          <cell r="A327">
            <v>57</v>
          </cell>
          <cell r="B327" t="str">
            <v>Belgium (Fl)</v>
          </cell>
          <cell r="C327">
            <v>1998</v>
          </cell>
          <cell r="D327">
            <v>90</v>
          </cell>
          <cell r="E327">
            <v>2121</v>
          </cell>
          <cell r="F327">
            <v>90</v>
          </cell>
          <cell r="G327">
            <v>72707</v>
          </cell>
          <cell r="H327" t="str">
            <v>;;=SUM(F34:G34);</v>
          </cell>
          <cell r="I327" t="str">
            <v>.</v>
          </cell>
        </row>
        <row r="328">
          <cell r="A328">
            <v>57</v>
          </cell>
          <cell r="B328" t="str">
            <v>Belgium (Fl)</v>
          </cell>
          <cell r="C328">
            <v>1998</v>
          </cell>
          <cell r="D328">
            <v>90</v>
          </cell>
          <cell r="E328">
            <v>2222</v>
          </cell>
          <cell r="F328">
            <v>90</v>
          </cell>
          <cell r="G328">
            <v>71191</v>
          </cell>
          <cell r="H328" t="str">
            <v>;;=SUM(F35:G35);</v>
          </cell>
          <cell r="I328" t="str">
            <v>.</v>
          </cell>
        </row>
        <row r="329">
          <cell r="A329">
            <v>57</v>
          </cell>
          <cell r="B329" t="str">
            <v>Belgium (Fl)</v>
          </cell>
          <cell r="C329">
            <v>1998</v>
          </cell>
          <cell r="D329">
            <v>90</v>
          </cell>
          <cell r="E329">
            <v>2323</v>
          </cell>
          <cell r="F329">
            <v>90</v>
          </cell>
          <cell r="G329">
            <v>74512</v>
          </cell>
          <cell r="H329" t="str">
            <v>;;=SUM(F36:G36);</v>
          </cell>
          <cell r="I329" t="str">
            <v>.</v>
          </cell>
        </row>
        <row r="330">
          <cell r="A330">
            <v>57</v>
          </cell>
          <cell r="B330" t="str">
            <v>Belgium (Fl)</v>
          </cell>
          <cell r="C330">
            <v>1998</v>
          </cell>
          <cell r="D330">
            <v>90</v>
          </cell>
          <cell r="E330">
            <v>2424</v>
          </cell>
          <cell r="F330">
            <v>90</v>
          </cell>
          <cell r="G330">
            <v>77586</v>
          </cell>
          <cell r="H330" t="str">
            <v>;;=SUM(F37:G37);</v>
          </cell>
          <cell r="I330" t="str">
            <v>.</v>
          </cell>
        </row>
        <row r="331">
          <cell r="A331">
            <v>57</v>
          </cell>
          <cell r="B331" t="str">
            <v>Belgium (Fl)</v>
          </cell>
          <cell r="C331">
            <v>1998</v>
          </cell>
          <cell r="D331">
            <v>90</v>
          </cell>
          <cell r="E331">
            <v>2024</v>
          </cell>
          <cell r="F331">
            <v>90</v>
          </cell>
          <cell r="G331">
            <v>370072</v>
          </cell>
          <cell r="H331" t="str">
            <v>;;=SUM(F38:G38);</v>
          </cell>
          <cell r="I331" t="str">
            <v>.</v>
          </cell>
        </row>
        <row r="332">
          <cell r="A332">
            <v>57</v>
          </cell>
          <cell r="B332" t="str">
            <v>Belgium (Fl)</v>
          </cell>
          <cell r="C332">
            <v>1998</v>
          </cell>
          <cell r="D332">
            <v>90</v>
          </cell>
          <cell r="E332">
            <v>2525</v>
          </cell>
          <cell r="F332">
            <v>90</v>
          </cell>
          <cell r="G332">
            <v>81333</v>
          </cell>
          <cell r="H332" t="str">
            <v>;;=SUM(F39:G39);</v>
          </cell>
          <cell r="I332" t="str">
            <v>.</v>
          </cell>
        </row>
        <row r="333">
          <cell r="A333">
            <v>57</v>
          </cell>
          <cell r="B333" t="str">
            <v>Belgium (Fl)</v>
          </cell>
          <cell r="C333">
            <v>1998</v>
          </cell>
          <cell r="D333">
            <v>90</v>
          </cell>
          <cell r="E333">
            <v>2626</v>
          </cell>
          <cell r="F333">
            <v>90</v>
          </cell>
          <cell r="G333">
            <v>85145</v>
          </cell>
          <cell r="H333" t="str">
            <v>;;=SUM(F40:G40);</v>
          </cell>
          <cell r="I333" t="str">
            <v>.</v>
          </cell>
        </row>
        <row r="334">
          <cell r="A334">
            <v>57</v>
          </cell>
          <cell r="B334" t="str">
            <v>Belgium (Fl)</v>
          </cell>
          <cell r="C334">
            <v>1998</v>
          </cell>
          <cell r="D334">
            <v>90</v>
          </cell>
          <cell r="E334">
            <v>2727</v>
          </cell>
          <cell r="F334">
            <v>90</v>
          </cell>
          <cell r="G334">
            <v>87340</v>
          </cell>
          <cell r="H334" t="str">
            <v>;;=SUM(F41:G41);</v>
          </cell>
          <cell r="I334" t="str">
            <v>.</v>
          </cell>
        </row>
        <row r="335">
          <cell r="A335">
            <v>57</v>
          </cell>
          <cell r="B335" t="str">
            <v>Belgium (Fl)</v>
          </cell>
          <cell r="C335">
            <v>1998</v>
          </cell>
          <cell r="D335">
            <v>90</v>
          </cell>
          <cell r="E335">
            <v>2828</v>
          </cell>
          <cell r="F335">
            <v>90</v>
          </cell>
          <cell r="G335">
            <v>87321</v>
          </cell>
          <cell r="H335" t="str">
            <v>;;=SUM(F42:G42);</v>
          </cell>
          <cell r="I335" t="str">
            <v>.</v>
          </cell>
        </row>
        <row r="336">
          <cell r="A336">
            <v>57</v>
          </cell>
          <cell r="B336" t="str">
            <v>Belgium (Fl)</v>
          </cell>
          <cell r="C336">
            <v>1998</v>
          </cell>
          <cell r="D336">
            <v>90</v>
          </cell>
          <cell r="E336">
            <v>2929</v>
          </cell>
          <cell r="F336">
            <v>90</v>
          </cell>
          <cell r="G336">
            <v>88336</v>
          </cell>
          <cell r="H336" t="str">
            <v>;;=SUM(F43:G43);</v>
          </cell>
          <cell r="I336" t="str">
            <v>.</v>
          </cell>
        </row>
        <row r="337">
          <cell r="A337">
            <v>57</v>
          </cell>
          <cell r="B337" t="str">
            <v>Belgium (Fl)</v>
          </cell>
          <cell r="C337">
            <v>1998</v>
          </cell>
          <cell r="D337">
            <v>90</v>
          </cell>
          <cell r="E337">
            <v>2529</v>
          </cell>
          <cell r="F337">
            <v>90</v>
          </cell>
          <cell r="G337">
            <v>429475</v>
          </cell>
          <cell r="H337" t="str">
            <v>;;=SUM(F44:G44);</v>
          </cell>
          <cell r="I337" t="str">
            <v>.</v>
          </cell>
        </row>
        <row r="338">
          <cell r="A338">
            <v>57</v>
          </cell>
          <cell r="B338" t="str">
            <v>Belgium (Fl)</v>
          </cell>
          <cell r="C338">
            <v>1998</v>
          </cell>
          <cell r="D338">
            <v>90</v>
          </cell>
          <cell r="E338">
            <v>3034</v>
          </cell>
          <cell r="F338">
            <v>90</v>
          </cell>
          <cell r="G338">
            <v>484150</v>
          </cell>
          <cell r="H338" t="str">
            <v>;;=SUM(F45:G45);</v>
          </cell>
          <cell r="I338" t="str">
            <v>.</v>
          </cell>
        </row>
        <row r="339">
          <cell r="A339">
            <v>57</v>
          </cell>
          <cell r="B339" t="str">
            <v>Belgium (Fl)</v>
          </cell>
          <cell r="C339">
            <v>1998</v>
          </cell>
          <cell r="D339">
            <v>90</v>
          </cell>
          <cell r="E339">
            <v>3539</v>
          </cell>
          <cell r="F339">
            <v>90</v>
          </cell>
          <cell r="G339">
            <v>489023</v>
          </cell>
          <cell r="H339" t="str">
            <v>;;=SUM(F46:G46);</v>
          </cell>
          <cell r="I339" t="str">
            <v>.</v>
          </cell>
        </row>
        <row r="340">
          <cell r="A340">
            <v>57</v>
          </cell>
          <cell r="B340" t="str">
            <v>Belgium (Fl)</v>
          </cell>
          <cell r="C340">
            <v>1998</v>
          </cell>
          <cell r="D340">
            <v>90</v>
          </cell>
          <cell r="E340">
            <v>4099</v>
          </cell>
          <cell r="F340">
            <v>90</v>
          </cell>
          <cell r="G340">
            <v>2901396</v>
          </cell>
          <cell r="H340" t="str">
            <v>;;=SUM(F47:G47);</v>
          </cell>
          <cell r="I340" t="str">
            <v>.</v>
          </cell>
        </row>
        <row r="341">
          <cell r="A341">
            <v>57</v>
          </cell>
          <cell r="B341" t="str">
            <v>Belgium (Fl)</v>
          </cell>
          <cell r="C341">
            <v>1998</v>
          </cell>
          <cell r="D341">
            <v>90</v>
          </cell>
          <cell r="E341">
            <v>990000</v>
          </cell>
          <cell r="F341">
            <v>90</v>
          </cell>
          <cell r="G341">
            <v>0</v>
          </cell>
          <cell r="H341" t="str">
            <v>n;</v>
          </cell>
          <cell r="I341" t="str">
            <v>n</v>
          </cell>
        </row>
        <row r="342">
          <cell r="A342">
            <v>124</v>
          </cell>
          <cell r="B342" t="str">
            <v>Canada</v>
          </cell>
          <cell r="C342">
            <v>1998</v>
          </cell>
          <cell r="D342">
            <v>90</v>
          </cell>
          <cell r="E342">
            <v>900000</v>
          </cell>
          <cell r="F342">
            <v>90</v>
          </cell>
          <cell r="G342">
            <v>30155333</v>
          </cell>
          <cell r="H342" t="str">
            <v>;;=SUM(F11:G11);</v>
          </cell>
          <cell r="I342" t="str">
            <v>.</v>
          </cell>
        </row>
        <row r="343">
          <cell r="A343">
            <v>124</v>
          </cell>
          <cell r="B343" t="str">
            <v>Canada</v>
          </cell>
          <cell r="C343">
            <v>1998</v>
          </cell>
          <cell r="D343">
            <v>90</v>
          </cell>
          <cell r="E343">
            <v>300</v>
          </cell>
          <cell r="F343">
            <v>90</v>
          </cell>
          <cell r="G343">
            <v>1108128</v>
          </cell>
          <cell r="H343" t="str">
            <v>;;=SUM(F12:G12);</v>
          </cell>
          <cell r="I343" t="str">
            <v>.</v>
          </cell>
        </row>
        <row r="344">
          <cell r="A344">
            <v>124</v>
          </cell>
          <cell r="B344" t="str">
            <v>Canada</v>
          </cell>
          <cell r="C344">
            <v>1998</v>
          </cell>
          <cell r="D344">
            <v>90</v>
          </cell>
          <cell r="E344">
            <v>303</v>
          </cell>
          <cell r="F344">
            <v>90</v>
          </cell>
          <cell r="G344">
            <v>392683</v>
          </cell>
          <cell r="H344" t="str">
            <v>;;=SUM(F13:G13);</v>
          </cell>
          <cell r="I344" t="str">
            <v>.</v>
          </cell>
        </row>
        <row r="345">
          <cell r="A345">
            <v>124</v>
          </cell>
          <cell r="B345" t="str">
            <v>Canada</v>
          </cell>
          <cell r="C345">
            <v>1998</v>
          </cell>
          <cell r="D345">
            <v>90</v>
          </cell>
          <cell r="E345">
            <v>404</v>
          </cell>
          <cell r="F345">
            <v>90</v>
          </cell>
          <cell r="G345">
            <v>398669</v>
          </cell>
          <cell r="H345" t="str">
            <v>;;=SUM(F14:G14);</v>
          </cell>
          <cell r="I345" t="str">
            <v>.</v>
          </cell>
        </row>
        <row r="346">
          <cell r="A346">
            <v>124</v>
          </cell>
          <cell r="B346" t="str">
            <v>Canada</v>
          </cell>
          <cell r="C346">
            <v>1998</v>
          </cell>
          <cell r="D346">
            <v>90</v>
          </cell>
          <cell r="E346">
            <v>505</v>
          </cell>
          <cell r="F346">
            <v>90</v>
          </cell>
          <cell r="G346">
            <v>408537</v>
          </cell>
          <cell r="H346" t="str">
            <v>;;=SUM(F15:G15);</v>
          </cell>
          <cell r="I346" t="str">
            <v>.</v>
          </cell>
        </row>
        <row r="347">
          <cell r="A347">
            <v>124</v>
          </cell>
          <cell r="B347" t="str">
            <v>Canada</v>
          </cell>
          <cell r="C347">
            <v>1998</v>
          </cell>
          <cell r="D347">
            <v>90</v>
          </cell>
          <cell r="E347">
            <v>606</v>
          </cell>
          <cell r="F347">
            <v>90</v>
          </cell>
          <cell r="G347">
            <v>416802</v>
          </cell>
          <cell r="H347" t="str">
            <v>;;=SUM(F16:G16);</v>
          </cell>
          <cell r="I347" t="str">
            <v>.</v>
          </cell>
        </row>
        <row r="348">
          <cell r="A348">
            <v>124</v>
          </cell>
          <cell r="B348" t="str">
            <v>Canada</v>
          </cell>
          <cell r="C348">
            <v>1998</v>
          </cell>
          <cell r="D348">
            <v>90</v>
          </cell>
          <cell r="E348">
            <v>707</v>
          </cell>
          <cell r="F348">
            <v>90</v>
          </cell>
          <cell r="G348">
            <v>419892</v>
          </cell>
          <cell r="H348" t="str">
            <v>;;=SUM(F17:G17);</v>
          </cell>
          <cell r="I348" t="str">
            <v>.</v>
          </cell>
        </row>
        <row r="349">
          <cell r="A349">
            <v>124</v>
          </cell>
          <cell r="B349" t="str">
            <v>Canada</v>
          </cell>
          <cell r="C349">
            <v>1998</v>
          </cell>
          <cell r="D349">
            <v>90</v>
          </cell>
          <cell r="E349">
            <v>808</v>
          </cell>
          <cell r="F349">
            <v>90</v>
          </cell>
          <cell r="G349">
            <v>413529</v>
          </cell>
          <cell r="H349" t="str">
            <v>;;=SUM(F18:G18);</v>
          </cell>
          <cell r="I349" t="str">
            <v>.</v>
          </cell>
        </row>
        <row r="350">
          <cell r="A350">
            <v>124</v>
          </cell>
          <cell r="B350" t="str">
            <v>Canada</v>
          </cell>
          <cell r="C350">
            <v>1998</v>
          </cell>
          <cell r="D350">
            <v>90</v>
          </cell>
          <cell r="E350">
            <v>909</v>
          </cell>
          <cell r="F350">
            <v>90</v>
          </cell>
          <cell r="G350">
            <v>400944</v>
          </cell>
          <cell r="H350" t="str">
            <v>;;=SUM(F19:G19);</v>
          </cell>
          <cell r="I350" t="str">
            <v>.</v>
          </cell>
        </row>
        <row r="351">
          <cell r="A351">
            <v>124</v>
          </cell>
          <cell r="B351" t="str">
            <v>Canada</v>
          </cell>
          <cell r="C351">
            <v>1998</v>
          </cell>
          <cell r="D351">
            <v>90</v>
          </cell>
          <cell r="E351">
            <v>509</v>
          </cell>
          <cell r="F351">
            <v>90</v>
          </cell>
          <cell r="G351">
            <v>2059704</v>
          </cell>
          <cell r="H351" t="str">
            <v>;;=SUM(F20:G20);</v>
          </cell>
          <cell r="I351" t="str">
            <v>.</v>
          </cell>
        </row>
        <row r="352">
          <cell r="A352">
            <v>124</v>
          </cell>
          <cell r="B352" t="str">
            <v>Canada</v>
          </cell>
          <cell r="C352">
            <v>1998</v>
          </cell>
          <cell r="D352">
            <v>90</v>
          </cell>
          <cell r="E352">
            <v>1010</v>
          </cell>
          <cell r="F352">
            <v>90</v>
          </cell>
          <cell r="G352">
            <v>397456</v>
          </cell>
          <cell r="H352" t="str">
            <v>;;=SUM(F21:G21);</v>
          </cell>
          <cell r="I352" t="str">
            <v>.</v>
          </cell>
        </row>
        <row r="353">
          <cell r="A353">
            <v>124</v>
          </cell>
          <cell r="B353" t="str">
            <v>Canada</v>
          </cell>
          <cell r="C353">
            <v>1998</v>
          </cell>
          <cell r="D353">
            <v>90</v>
          </cell>
          <cell r="E353">
            <v>1111</v>
          </cell>
          <cell r="F353">
            <v>90</v>
          </cell>
          <cell r="G353">
            <v>402576</v>
          </cell>
          <cell r="H353" t="str">
            <v>;;=SUM(F22:G22);</v>
          </cell>
          <cell r="I353" t="str">
            <v>.</v>
          </cell>
        </row>
        <row r="354">
          <cell r="A354">
            <v>124</v>
          </cell>
          <cell r="B354" t="str">
            <v>Canada</v>
          </cell>
          <cell r="C354">
            <v>1998</v>
          </cell>
          <cell r="D354">
            <v>90</v>
          </cell>
          <cell r="E354">
            <v>1212</v>
          </cell>
          <cell r="F354">
            <v>90</v>
          </cell>
          <cell r="G354">
            <v>407322</v>
          </cell>
          <cell r="H354" t="str">
            <v>;;=SUM(F23:G23);</v>
          </cell>
          <cell r="I354" t="str">
            <v>.</v>
          </cell>
        </row>
        <row r="355">
          <cell r="A355">
            <v>124</v>
          </cell>
          <cell r="B355" t="str">
            <v>Canada</v>
          </cell>
          <cell r="C355">
            <v>1998</v>
          </cell>
          <cell r="D355">
            <v>90</v>
          </cell>
          <cell r="E355">
            <v>1313</v>
          </cell>
          <cell r="F355">
            <v>90</v>
          </cell>
          <cell r="G355">
            <v>407552</v>
          </cell>
          <cell r="H355" t="str">
            <v>;;=SUM(F24:G24);</v>
          </cell>
          <cell r="I355" t="str">
            <v>.</v>
          </cell>
        </row>
        <row r="356">
          <cell r="A356">
            <v>124</v>
          </cell>
          <cell r="B356" t="str">
            <v>Canada</v>
          </cell>
          <cell r="C356">
            <v>1998</v>
          </cell>
          <cell r="D356">
            <v>90</v>
          </cell>
          <cell r="E356">
            <v>1414</v>
          </cell>
          <cell r="F356">
            <v>90</v>
          </cell>
          <cell r="G356">
            <v>406248</v>
          </cell>
          <cell r="H356" t="str">
            <v>;;=SUM(F25:G25);</v>
          </cell>
          <cell r="I356" t="str">
            <v>.</v>
          </cell>
        </row>
        <row r="357">
          <cell r="A357">
            <v>124</v>
          </cell>
          <cell r="B357" t="str">
            <v>Canada</v>
          </cell>
          <cell r="C357">
            <v>1998</v>
          </cell>
          <cell r="D357">
            <v>90</v>
          </cell>
          <cell r="E357">
            <v>1014</v>
          </cell>
          <cell r="F357">
            <v>90</v>
          </cell>
          <cell r="G357">
            <v>2021154</v>
          </cell>
          <cell r="H357" t="str">
            <v>;;=SUM(F26:G26);</v>
          </cell>
          <cell r="I357" t="str">
            <v>.</v>
          </cell>
        </row>
        <row r="358">
          <cell r="A358">
            <v>124</v>
          </cell>
          <cell r="B358" t="str">
            <v>Canada</v>
          </cell>
          <cell r="C358">
            <v>1998</v>
          </cell>
          <cell r="D358">
            <v>90</v>
          </cell>
          <cell r="E358">
            <v>1515</v>
          </cell>
          <cell r="F358">
            <v>90</v>
          </cell>
          <cell r="G358">
            <v>405505</v>
          </cell>
          <cell r="H358" t="str">
            <v>;;=SUM(F27:G27);</v>
          </cell>
          <cell r="I358" t="str">
            <v>.</v>
          </cell>
        </row>
        <row r="359">
          <cell r="A359">
            <v>124</v>
          </cell>
          <cell r="B359" t="str">
            <v>Canada</v>
          </cell>
          <cell r="C359">
            <v>1998</v>
          </cell>
          <cell r="D359">
            <v>90</v>
          </cell>
          <cell r="E359">
            <v>1616</v>
          </cell>
          <cell r="F359">
            <v>90</v>
          </cell>
          <cell r="G359">
            <v>408523</v>
          </cell>
          <cell r="H359" t="str">
            <v>;;=SUM(F28:G28);</v>
          </cell>
          <cell r="I359" t="str">
            <v>.</v>
          </cell>
        </row>
        <row r="360">
          <cell r="A360">
            <v>124</v>
          </cell>
          <cell r="B360" t="str">
            <v>Canada</v>
          </cell>
          <cell r="C360">
            <v>1998</v>
          </cell>
          <cell r="D360">
            <v>90</v>
          </cell>
          <cell r="E360">
            <v>1717</v>
          </cell>
          <cell r="F360">
            <v>90</v>
          </cell>
          <cell r="G360">
            <v>411683</v>
          </cell>
          <cell r="H360" t="str">
            <v>;;=SUM(F29:G29);</v>
          </cell>
          <cell r="I360" t="str">
            <v>.</v>
          </cell>
        </row>
        <row r="361">
          <cell r="A361">
            <v>124</v>
          </cell>
          <cell r="B361" t="str">
            <v>Canada</v>
          </cell>
          <cell r="C361">
            <v>1998</v>
          </cell>
          <cell r="D361">
            <v>90</v>
          </cell>
          <cell r="E361">
            <v>1818</v>
          </cell>
          <cell r="F361">
            <v>90</v>
          </cell>
          <cell r="G361">
            <v>409078</v>
          </cell>
          <cell r="H361" t="str">
            <v>;;=SUM(F30:G30);</v>
          </cell>
          <cell r="I361" t="str">
            <v>.</v>
          </cell>
        </row>
        <row r="362">
          <cell r="A362">
            <v>124</v>
          </cell>
          <cell r="B362" t="str">
            <v>Canada</v>
          </cell>
          <cell r="C362">
            <v>1998</v>
          </cell>
          <cell r="D362">
            <v>90</v>
          </cell>
          <cell r="E362">
            <v>1919</v>
          </cell>
          <cell r="F362">
            <v>90</v>
          </cell>
          <cell r="G362">
            <v>404970</v>
          </cell>
          <cell r="H362" t="str">
            <v>;;=SUM(F31:G31);</v>
          </cell>
          <cell r="I362" t="str">
            <v>.</v>
          </cell>
        </row>
        <row r="363">
          <cell r="A363">
            <v>124</v>
          </cell>
          <cell r="B363" t="str">
            <v>Canada</v>
          </cell>
          <cell r="C363">
            <v>1998</v>
          </cell>
          <cell r="D363">
            <v>90</v>
          </cell>
          <cell r="E363">
            <v>1519</v>
          </cell>
          <cell r="F363">
            <v>90</v>
          </cell>
          <cell r="G363">
            <v>2039759</v>
          </cell>
          <cell r="H363" t="str">
            <v>;;=SUM(F32:G32);</v>
          </cell>
          <cell r="I363" t="str">
            <v>.</v>
          </cell>
        </row>
        <row r="364">
          <cell r="A364">
            <v>203</v>
          </cell>
          <cell r="B364" t="str">
            <v>Czech Republic</v>
          </cell>
          <cell r="C364">
            <v>1998</v>
          </cell>
          <cell r="D364">
            <v>90</v>
          </cell>
          <cell r="E364">
            <v>1212</v>
          </cell>
          <cell r="F364">
            <v>90</v>
          </cell>
          <cell r="G364">
            <v>133424</v>
          </cell>
          <cell r="H364" t="str">
            <v>;;=SUM(F23:G23);</v>
          </cell>
          <cell r="I364" t="str">
            <v>.</v>
          </cell>
        </row>
        <row r="365">
          <cell r="A365">
            <v>203</v>
          </cell>
          <cell r="B365" t="str">
            <v>Czech Republic</v>
          </cell>
          <cell r="C365">
            <v>1998</v>
          </cell>
          <cell r="D365">
            <v>90</v>
          </cell>
          <cell r="E365">
            <v>1313</v>
          </cell>
          <cell r="F365">
            <v>90</v>
          </cell>
          <cell r="G365">
            <v>134015</v>
          </cell>
          <cell r="H365" t="str">
            <v>;;=SUM(F24:G24);</v>
          </cell>
          <cell r="I365" t="str">
            <v>.</v>
          </cell>
        </row>
        <row r="366">
          <cell r="A366">
            <v>203</v>
          </cell>
          <cell r="B366" t="str">
            <v>Czech Republic</v>
          </cell>
          <cell r="C366">
            <v>1998</v>
          </cell>
          <cell r="D366">
            <v>90</v>
          </cell>
          <cell r="E366">
            <v>1414</v>
          </cell>
          <cell r="F366">
            <v>90</v>
          </cell>
          <cell r="G366">
            <v>134532</v>
          </cell>
          <cell r="H366" t="str">
            <v>;;=SUM(F25:G25);</v>
          </cell>
          <cell r="I366" t="str">
            <v>.</v>
          </cell>
        </row>
        <row r="367">
          <cell r="A367">
            <v>203</v>
          </cell>
          <cell r="B367" t="str">
            <v>Czech Republic</v>
          </cell>
          <cell r="C367">
            <v>1998</v>
          </cell>
          <cell r="D367">
            <v>90</v>
          </cell>
          <cell r="E367">
            <v>1014</v>
          </cell>
          <cell r="F367">
            <v>90</v>
          </cell>
          <cell r="G367">
            <v>660749</v>
          </cell>
          <cell r="H367" t="str">
            <v>;;=SUM(F26:G26);</v>
          </cell>
          <cell r="I367" t="str">
            <v>.</v>
          </cell>
        </row>
        <row r="368">
          <cell r="A368">
            <v>203</v>
          </cell>
          <cell r="B368" t="str">
            <v>Czech Republic</v>
          </cell>
          <cell r="C368">
            <v>1998</v>
          </cell>
          <cell r="D368">
            <v>90</v>
          </cell>
          <cell r="E368">
            <v>1515</v>
          </cell>
          <cell r="F368">
            <v>90</v>
          </cell>
          <cell r="G368">
            <v>138674</v>
          </cell>
          <cell r="H368" t="str">
            <v>;;=SUM(F27:G27);</v>
          </cell>
          <cell r="I368" t="str">
            <v>.</v>
          </cell>
        </row>
        <row r="369">
          <cell r="A369">
            <v>203</v>
          </cell>
          <cell r="B369" t="str">
            <v>Czech Republic</v>
          </cell>
          <cell r="C369">
            <v>1998</v>
          </cell>
          <cell r="D369">
            <v>90</v>
          </cell>
          <cell r="E369">
            <v>1616</v>
          </cell>
          <cell r="F369">
            <v>90</v>
          </cell>
          <cell r="G369">
            <v>141231</v>
          </cell>
          <cell r="H369" t="str">
            <v>;;=SUM(F28:G28);</v>
          </cell>
          <cell r="I369" t="str">
            <v>.</v>
          </cell>
        </row>
        <row r="370">
          <cell r="A370">
            <v>203</v>
          </cell>
          <cell r="B370" t="str">
            <v>Czech Republic</v>
          </cell>
          <cell r="C370">
            <v>1998</v>
          </cell>
          <cell r="D370">
            <v>90</v>
          </cell>
          <cell r="E370">
            <v>1717</v>
          </cell>
          <cell r="F370">
            <v>90</v>
          </cell>
          <cell r="G370">
            <v>150618</v>
          </cell>
          <cell r="H370" t="str">
            <v>;;=SUM(F29:G29);</v>
          </cell>
          <cell r="I370" t="str">
            <v>.</v>
          </cell>
        </row>
        <row r="371">
          <cell r="A371">
            <v>203</v>
          </cell>
          <cell r="B371" t="str">
            <v>Czech Republic</v>
          </cell>
          <cell r="C371">
            <v>1998</v>
          </cell>
          <cell r="D371">
            <v>90</v>
          </cell>
          <cell r="E371">
            <v>1818</v>
          </cell>
          <cell r="F371">
            <v>90</v>
          </cell>
          <cell r="G371">
            <v>167957</v>
          </cell>
          <cell r="H371" t="str">
            <v>;;=SUM(F30:G30);</v>
          </cell>
          <cell r="I371" t="str">
            <v>.</v>
          </cell>
        </row>
        <row r="372">
          <cell r="A372">
            <v>203</v>
          </cell>
          <cell r="B372" t="str">
            <v>Czech Republic</v>
          </cell>
          <cell r="C372">
            <v>1998</v>
          </cell>
          <cell r="D372">
            <v>90</v>
          </cell>
          <cell r="E372">
            <v>1919</v>
          </cell>
          <cell r="F372">
            <v>90</v>
          </cell>
          <cell r="G372">
            <v>174017</v>
          </cell>
          <cell r="H372" t="str">
            <v>;;=SUM(F31:G31);</v>
          </cell>
          <cell r="I372" t="str">
            <v>.</v>
          </cell>
        </row>
        <row r="373">
          <cell r="A373">
            <v>203</v>
          </cell>
          <cell r="B373" t="str">
            <v>Czech Republic</v>
          </cell>
          <cell r="C373">
            <v>1998</v>
          </cell>
          <cell r="D373">
            <v>90</v>
          </cell>
          <cell r="E373">
            <v>1519</v>
          </cell>
          <cell r="F373">
            <v>90</v>
          </cell>
          <cell r="G373">
            <v>772497</v>
          </cell>
          <cell r="H373" t="str">
            <v>;;=SUM(F32:G32);</v>
          </cell>
          <cell r="I373" t="str">
            <v>.</v>
          </cell>
        </row>
        <row r="374">
          <cell r="A374">
            <v>203</v>
          </cell>
          <cell r="B374" t="str">
            <v>Czech Republic</v>
          </cell>
          <cell r="C374">
            <v>1998</v>
          </cell>
          <cell r="D374">
            <v>90</v>
          </cell>
          <cell r="E374">
            <v>2020</v>
          </cell>
          <cell r="F374">
            <v>90</v>
          </cell>
          <cell r="G374">
            <v>177269</v>
          </cell>
          <cell r="H374" t="str">
            <v>;;=SUM(F33:G33);</v>
          </cell>
          <cell r="I374" t="str">
            <v>.</v>
          </cell>
        </row>
        <row r="375">
          <cell r="A375">
            <v>203</v>
          </cell>
          <cell r="B375" t="str">
            <v>Czech Republic</v>
          </cell>
          <cell r="C375">
            <v>1998</v>
          </cell>
          <cell r="D375">
            <v>90</v>
          </cell>
          <cell r="E375">
            <v>2121</v>
          </cell>
          <cell r="F375">
            <v>90</v>
          </cell>
          <cell r="G375">
            <v>182210</v>
          </cell>
          <cell r="H375" t="str">
            <v>;;=SUM(F34:G34);</v>
          </cell>
          <cell r="I375" t="str">
            <v>.</v>
          </cell>
        </row>
        <row r="376">
          <cell r="A376">
            <v>203</v>
          </cell>
          <cell r="B376" t="str">
            <v>Czech Republic</v>
          </cell>
          <cell r="C376">
            <v>1998</v>
          </cell>
          <cell r="D376">
            <v>90</v>
          </cell>
          <cell r="E376">
            <v>2222</v>
          </cell>
          <cell r="F376">
            <v>90</v>
          </cell>
          <cell r="G376">
            <v>187172</v>
          </cell>
          <cell r="H376" t="str">
            <v>;;=SUM(F35:G35);</v>
          </cell>
          <cell r="I376" t="str">
            <v>.</v>
          </cell>
        </row>
        <row r="377">
          <cell r="A377">
            <v>203</v>
          </cell>
          <cell r="B377" t="str">
            <v>Czech Republic</v>
          </cell>
          <cell r="C377">
            <v>1998</v>
          </cell>
          <cell r="D377">
            <v>90</v>
          </cell>
          <cell r="E377">
            <v>2323</v>
          </cell>
          <cell r="F377">
            <v>90</v>
          </cell>
          <cell r="G377">
            <v>188870</v>
          </cell>
          <cell r="H377" t="str">
            <v>;;=SUM(F36:G36);</v>
          </cell>
          <cell r="I377" t="str">
            <v>.</v>
          </cell>
        </row>
        <row r="378">
          <cell r="A378">
            <v>203</v>
          </cell>
          <cell r="B378" t="str">
            <v>Czech Republic</v>
          </cell>
          <cell r="C378">
            <v>1998</v>
          </cell>
          <cell r="D378">
            <v>90</v>
          </cell>
          <cell r="E378">
            <v>2424</v>
          </cell>
          <cell r="F378">
            <v>90</v>
          </cell>
          <cell r="G378">
            <v>176236</v>
          </cell>
          <cell r="H378" t="str">
            <v>;;=SUM(F37:G37);</v>
          </cell>
          <cell r="I378" t="str">
            <v>.</v>
          </cell>
        </row>
        <row r="379">
          <cell r="A379">
            <v>203</v>
          </cell>
          <cell r="B379" t="str">
            <v>Czech Republic</v>
          </cell>
          <cell r="C379">
            <v>1998</v>
          </cell>
          <cell r="D379">
            <v>90</v>
          </cell>
          <cell r="E379">
            <v>2024</v>
          </cell>
          <cell r="F379">
            <v>90</v>
          </cell>
          <cell r="G379">
            <v>911757</v>
          </cell>
          <cell r="H379" t="str">
            <v>;;=SUM(F38:G38);</v>
          </cell>
          <cell r="I379" t="str">
            <v>.</v>
          </cell>
        </row>
        <row r="380">
          <cell r="A380">
            <v>203</v>
          </cell>
          <cell r="B380" t="str">
            <v>Czech Republic</v>
          </cell>
          <cell r="C380">
            <v>1998</v>
          </cell>
          <cell r="D380">
            <v>90</v>
          </cell>
          <cell r="E380">
            <v>2525</v>
          </cell>
          <cell r="F380">
            <v>90</v>
          </cell>
          <cell r="G380">
            <v>160786</v>
          </cell>
          <cell r="H380" t="str">
            <v>;;=SUM(F39:G39);</v>
          </cell>
          <cell r="I380" t="str">
            <v>.</v>
          </cell>
        </row>
        <row r="381">
          <cell r="A381">
            <v>203</v>
          </cell>
          <cell r="B381" t="str">
            <v>Czech Republic</v>
          </cell>
          <cell r="C381">
            <v>1998</v>
          </cell>
          <cell r="D381">
            <v>90</v>
          </cell>
          <cell r="E381">
            <v>2626</v>
          </cell>
          <cell r="F381">
            <v>90</v>
          </cell>
          <cell r="G381">
            <v>151740</v>
          </cell>
          <cell r="H381" t="str">
            <v>;;=SUM(F40:G40);</v>
          </cell>
          <cell r="I381" t="str">
            <v>.</v>
          </cell>
        </row>
        <row r="382">
          <cell r="A382">
            <v>203</v>
          </cell>
          <cell r="B382" t="str">
            <v>Czech Republic</v>
          </cell>
          <cell r="C382">
            <v>1998</v>
          </cell>
          <cell r="D382">
            <v>90</v>
          </cell>
          <cell r="E382">
            <v>2727</v>
          </cell>
          <cell r="F382">
            <v>90</v>
          </cell>
          <cell r="G382">
            <v>145911</v>
          </cell>
          <cell r="H382" t="str">
            <v>;;=SUM(F41:G41);</v>
          </cell>
          <cell r="I382" t="str">
            <v>.</v>
          </cell>
        </row>
        <row r="383">
          <cell r="A383">
            <v>203</v>
          </cell>
          <cell r="B383" t="str">
            <v>Czech Republic</v>
          </cell>
          <cell r="C383">
            <v>1998</v>
          </cell>
          <cell r="D383">
            <v>90</v>
          </cell>
          <cell r="E383">
            <v>2828</v>
          </cell>
          <cell r="F383">
            <v>90</v>
          </cell>
          <cell r="G383">
            <v>139570</v>
          </cell>
          <cell r="H383" t="str">
            <v>;;=SUM(F42:G42);</v>
          </cell>
          <cell r="I383" t="str">
            <v>.</v>
          </cell>
        </row>
        <row r="384">
          <cell r="A384">
            <v>203</v>
          </cell>
          <cell r="B384" t="str">
            <v>Czech Republic</v>
          </cell>
          <cell r="C384">
            <v>1998</v>
          </cell>
          <cell r="D384">
            <v>90</v>
          </cell>
          <cell r="E384">
            <v>2929</v>
          </cell>
          <cell r="F384">
            <v>90</v>
          </cell>
          <cell r="G384">
            <v>133401</v>
          </cell>
          <cell r="H384" t="str">
            <v>;;=SUM(F43:G43);</v>
          </cell>
          <cell r="I384" t="str">
            <v>.</v>
          </cell>
        </row>
        <row r="385">
          <cell r="A385">
            <v>203</v>
          </cell>
          <cell r="B385" t="str">
            <v>Czech Republic</v>
          </cell>
          <cell r="C385">
            <v>1998</v>
          </cell>
          <cell r="D385">
            <v>90</v>
          </cell>
          <cell r="E385">
            <v>2529</v>
          </cell>
          <cell r="F385">
            <v>90</v>
          </cell>
          <cell r="G385">
            <v>731408</v>
          </cell>
          <cell r="H385" t="str">
            <v>;;=SUM(F44:G44);</v>
          </cell>
          <cell r="I385" t="str">
            <v>.</v>
          </cell>
        </row>
        <row r="386">
          <cell r="A386">
            <v>203</v>
          </cell>
          <cell r="B386" t="str">
            <v>Czech Republic</v>
          </cell>
          <cell r="C386">
            <v>1998</v>
          </cell>
          <cell r="D386">
            <v>90</v>
          </cell>
          <cell r="E386">
            <v>3034</v>
          </cell>
          <cell r="F386">
            <v>90</v>
          </cell>
          <cell r="G386">
            <v>704227</v>
          </cell>
          <cell r="H386" t="str">
            <v>;;=SUM(F45:G45);</v>
          </cell>
          <cell r="I386" t="str">
            <v>.</v>
          </cell>
        </row>
        <row r="387">
          <cell r="A387">
            <v>203</v>
          </cell>
          <cell r="B387" t="str">
            <v>Czech Republic</v>
          </cell>
          <cell r="C387">
            <v>1998</v>
          </cell>
          <cell r="D387">
            <v>90</v>
          </cell>
          <cell r="E387">
            <v>3539</v>
          </cell>
          <cell r="F387">
            <v>90</v>
          </cell>
          <cell r="G387">
            <v>639223</v>
          </cell>
          <cell r="H387" t="str">
            <v>;;=SUM(F46:G46);</v>
          </cell>
          <cell r="I387" t="str">
            <v>.</v>
          </cell>
        </row>
        <row r="388">
          <cell r="A388">
            <v>203</v>
          </cell>
          <cell r="B388" t="str">
            <v>Czech Republic</v>
          </cell>
          <cell r="C388">
            <v>1998</v>
          </cell>
          <cell r="D388">
            <v>90</v>
          </cell>
          <cell r="E388">
            <v>4099</v>
          </cell>
          <cell r="F388">
            <v>90</v>
          </cell>
          <cell r="G388">
            <v>4744981</v>
          </cell>
          <cell r="H388" t="str">
            <v>;;=SUM(F47:G47);</v>
          </cell>
          <cell r="I388" t="str">
            <v>.</v>
          </cell>
        </row>
        <row r="389">
          <cell r="A389">
            <v>203</v>
          </cell>
          <cell r="B389" t="str">
            <v>Czech Republic</v>
          </cell>
          <cell r="C389">
            <v>1998</v>
          </cell>
          <cell r="D389">
            <v>90</v>
          </cell>
          <cell r="E389">
            <v>990000</v>
          </cell>
          <cell r="F389">
            <v>90</v>
          </cell>
          <cell r="G389">
            <v>0</v>
          </cell>
          <cell r="H389" t="str">
            <v>n;</v>
          </cell>
          <cell r="I389" t="str">
            <v>n</v>
          </cell>
        </row>
        <row r="390">
          <cell r="A390">
            <v>246</v>
          </cell>
          <cell r="B390" t="str">
            <v>Finland</v>
          </cell>
          <cell r="C390">
            <v>1998</v>
          </cell>
          <cell r="D390">
            <v>90</v>
          </cell>
          <cell r="E390">
            <v>900000</v>
          </cell>
          <cell r="F390">
            <v>90</v>
          </cell>
          <cell r="G390">
            <v>5147349</v>
          </cell>
          <cell r="H390" t="str">
            <v>;;=F11+G11;</v>
          </cell>
          <cell r="I390" t="str">
            <v>.</v>
          </cell>
        </row>
        <row r="391">
          <cell r="A391">
            <v>246</v>
          </cell>
          <cell r="B391" t="str">
            <v>Finland</v>
          </cell>
          <cell r="C391">
            <v>1998</v>
          </cell>
          <cell r="D391">
            <v>90</v>
          </cell>
          <cell r="E391">
            <v>300</v>
          </cell>
          <cell r="F391">
            <v>90</v>
          </cell>
          <cell r="G391">
            <v>182772</v>
          </cell>
          <cell r="H391"/>
          <cell r="I391" t="str">
            <v>.</v>
          </cell>
        </row>
        <row r="392">
          <cell r="A392">
            <v>246</v>
          </cell>
          <cell r="B392" t="str">
            <v>Finland</v>
          </cell>
          <cell r="C392">
            <v>1998</v>
          </cell>
          <cell r="D392">
            <v>90</v>
          </cell>
          <cell r="E392">
            <v>303</v>
          </cell>
          <cell r="F392">
            <v>90</v>
          </cell>
          <cell r="G392">
            <v>65083</v>
          </cell>
          <cell r="H392"/>
          <cell r="I392" t="str">
            <v>.</v>
          </cell>
        </row>
        <row r="393">
          <cell r="A393">
            <v>276</v>
          </cell>
          <cell r="B393" t="str">
            <v>Germany</v>
          </cell>
          <cell r="C393">
            <v>1998</v>
          </cell>
          <cell r="D393">
            <v>90</v>
          </cell>
          <cell r="E393">
            <v>2020</v>
          </cell>
          <cell r="F393">
            <v>90</v>
          </cell>
          <cell r="G393">
            <v>887878</v>
          </cell>
          <cell r="H393" t="str">
            <v>;;=SUM(F33:G33);</v>
          </cell>
          <cell r="I393" t="str">
            <v>.</v>
          </cell>
        </row>
        <row r="394">
          <cell r="A394">
            <v>276</v>
          </cell>
          <cell r="B394" t="str">
            <v>Germany</v>
          </cell>
          <cell r="C394">
            <v>1998</v>
          </cell>
          <cell r="D394">
            <v>90</v>
          </cell>
          <cell r="E394">
            <v>2121</v>
          </cell>
          <cell r="F394">
            <v>90</v>
          </cell>
          <cell r="G394">
            <v>885163</v>
          </cell>
          <cell r="H394" t="str">
            <v>;;=SUM(F34:G34);</v>
          </cell>
          <cell r="I394" t="str">
            <v>.</v>
          </cell>
        </row>
        <row r="395">
          <cell r="A395">
            <v>276</v>
          </cell>
          <cell r="B395" t="str">
            <v>Germany</v>
          </cell>
          <cell r="C395">
            <v>1998</v>
          </cell>
          <cell r="D395">
            <v>90</v>
          </cell>
          <cell r="E395">
            <v>2222</v>
          </cell>
          <cell r="F395">
            <v>90</v>
          </cell>
          <cell r="G395">
            <v>871889</v>
          </cell>
          <cell r="H395" t="str">
            <v>;;=SUM(F35:G35);</v>
          </cell>
          <cell r="I395" t="str">
            <v>.</v>
          </cell>
        </row>
        <row r="396">
          <cell r="A396">
            <v>276</v>
          </cell>
          <cell r="B396" t="str">
            <v>Germany</v>
          </cell>
          <cell r="C396">
            <v>1998</v>
          </cell>
          <cell r="D396">
            <v>90</v>
          </cell>
          <cell r="E396">
            <v>2323</v>
          </cell>
          <cell r="F396">
            <v>90</v>
          </cell>
          <cell r="G396">
            <v>897168</v>
          </cell>
          <cell r="H396" t="str">
            <v>;;=SUM(F36:G36);</v>
          </cell>
          <cell r="I396" t="str">
            <v>.</v>
          </cell>
        </row>
        <row r="397">
          <cell r="A397">
            <v>276</v>
          </cell>
          <cell r="B397" t="str">
            <v>Germany</v>
          </cell>
          <cell r="C397">
            <v>1998</v>
          </cell>
          <cell r="D397">
            <v>90</v>
          </cell>
          <cell r="E397">
            <v>2424</v>
          </cell>
          <cell r="F397">
            <v>90</v>
          </cell>
          <cell r="G397">
            <v>920419</v>
          </cell>
          <cell r="H397" t="str">
            <v>;;=SUM(F37:G37);</v>
          </cell>
          <cell r="I397" t="str">
            <v>.</v>
          </cell>
        </row>
        <row r="398">
          <cell r="A398">
            <v>276</v>
          </cell>
          <cell r="B398" t="str">
            <v>Germany</v>
          </cell>
          <cell r="C398">
            <v>1998</v>
          </cell>
          <cell r="D398">
            <v>90</v>
          </cell>
          <cell r="E398">
            <v>2024</v>
          </cell>
          <cell r="F398">
            <v>90</v>
          </cell>
          <cell r="G398">
            <v>4462517</v>
          </cell>
          <cell r="H398" t="str">
            <v>;;=SUM(F38:G38);</v>
          </cell>
          <cell r="I398" t="str">
            <v>.</v>
          </cell>
        </row>
        <row r="399">
          <cell r="A399">
            <v>276</v>
          </cell>
          <cell r="B399" t="str">
            <v>Germany</v>
          </cell>
          <cell r="C399">
            <v>1998</v>
          </cell>
          <cell r="D399">
            <v>90</v>
          </cell>
          <cell r="E399">
            <v>2525</v>
          </cell>
          <cell r="F399">
            <v>90</v>
          </cell>
          <cell r="G399">
            <v>1022838</v>
          </cell>
          <cell r="H399" t="str">
            <v>;;=SUM(F39:G39);</v>
          </cell>
          <cell r="I399" t="str">
            <v>.</v>
          </cell>
        </row>
        <row r="400">
          <cell r="A400">
            <v>276</v>
          </cell>
          <cell r="B400" t="str">
            <v>Germany</v>
          </cell>
          <cell r="C400">
            <v>1998</v>
          </cell>
          <cell r="D400">
            <v>90</v>
          </cell>
          <cell r="E400">
            <v>2626</v>
          </cell>
          <cell r="F400">
            <v>90</v>
          </cell>
          <cell r="G400">
            <v>1140812</v>
          </cell>
          <cell r="H400" t="str">
            <v>;;=SUM(F40:G40);</v>
          </cell>
          <cell r="I400" t="str">
            <v>.</v>
          </cell>
        </row>
        <row r="401">
          <cell r="A401">
            <v>276</v>
          </cell>
          <cell r="B401" t="str">
            <v>Germany</v>
          </cell>
          <cell r="C401">
            <v>1998</v>
          </cell>
          <cell r="D401">
            <v>90</v>
          </cell>
          <cell r="E401">
            <v>2727</v>
          </cell>
          <cell r="F401">
            <v>90</v>
          </cell>
          <cell r="G401">
            <v>1200702</v>
          </cell>
          <cell r="H401" t="str">
            <v>;;=SUM(F41:G41);</v>
          </cell>
          <cell r="I401" t="str">
            <v>.</v>
          </cell>
        </row>
        <row r="402">
          <cell r="A402">
            <v>276</v>
          </cell>
          <cell r="B402" t="str">
            <v>Germany</v>
          </cell>
          <cell r="C402">
            <v>1998</v>
          </cell>
          <cell r="D402">
            <v>90</v>
          </cell>
          <cell r="E402">
            <v>2828</v>
          </cell>
          <cell r="F402">
            <v>90</v>
          </cell>
          <cell r="G402">
            <v>1297283</v>
          </cell>
          <cell r="H402" t="str">
            <v>;;=SUM(F42:G42);</v>
          </cell>
          <cell r="I402" t="str">
            <v>.</v>
          </cell>
        </row>
        <row r="403">
          <cell r="A403">
            <v>276</v>
          </cell>
          <cell r="B403" t="str">
            <v>Germany</v>
          </cell>
          <cell r="C403">
            <v>1998</v>
          </cell>
          <cell r="D403">
            <v>90</v>
          </cell>
          <cell r="E403">
            <v>2929</v>
          </cell>
          <cell r="F403">
            <v>90</v>
          </cell>
          <cell r="G403">
            <v>1364371</v>
          </cell>
          <cell r="H403" t="str">
            <v>;;=SUM(F43:G43);</v>
          </cell>
          <cell r="I403" t="str">
            <v>.</v>
          </cell>
        </row>
        <row r="404">
          <cell r="A404">
            <v>276</v>
          </cell>
          <cell r="B404" t="str">
            <v>Germany</v>
          </cell>
          <cell r="C404">
            <v>1998</v>
          </cell>
          <cell r="D404">
            <v>90</v>
          </cell>
          <cell r="E404">
            <v>2529</v>
          </cell>
          <cell r="F404">
            <v>90</v>
          </cell>
          <cell r="G404">
            <v>6026006</v>
          </cell>
          <cell r="H404" t="str">
            <v>;;=SUM(F44:G44);</v>
          </cell>
          <cell r="I404" t="str">
            <v>.</v>
          </cell>
        </row>
        <row r="405">
          <cell r="A405">
            <v>276</v>
          </cell>
          <cell r="B405" t="str">
            <v>Germany</v>
          </cell>
          <cell r="C405">
            <v>1998</v>
          </cell>
          <cell r="D405">
            <v>90</v>
          </cell>
          <cell r="E405">
            <v>3034</v>
          </cell>
          <cell r="F405">
            <v>90</v>
          </cell>
          <cell r="G405">
            <v>7260168</v>
          </cell>
          <cell r="H405" t="str">
            <v>;;=SUM(F45:G45);</v>
          </cell>
          <cell r="I405" t="str">
            <v>.</v>
          </cell>
        </row>
        <row r="406">
          <cell r="A406">
            <v>276</v>
          </cell>
          <cell r="B406" t="str">
            <v>Germany</v>
          </cell>
          <cell r="C406">
            <v>1998</v>
          </cell>
          <cell r="D406">
            <v>90</v>
          </cell>
          <cell r="E406">
            <v>3539</v>
          </cell>
          <cell r="F406">
            <v>90</v>
          </cell>
          <cell r="G406">
            <v>6804607</v>
          </cell>
          <cell r="H406" t="str">
            <v>;;=SUM(F46:G46);</v>
          </cell>
          <cell r="I406" t="str">
            <v>.</v>
          </cell>
        </row>
        <row r="407">
          <cell r="A407">
            <v>276</v>
          </cell>
          <cell r="B407" t="str">
            <v>Germany</v>
          </cell>
          <cell r="C407">
            <v>1998</v>
          </cell>
          <cell r="D407">
            <v>90</v>
          </cell>
          <cell r="E407">
            <v>4099</v>
          </cell>
          <cell r="F407">
            <v>90</v>
          </cell>
          <cell r="G407">
            <v>39842664</v>
          </cell>
          <cell r="H407" t="str">
            <v>;;=SUM(F47:G47);</v>
          </cell>
          <cell r="I407" t="str">
            <v>.</v>
          </cell>
        </row>
        <row r="408">
          <cell r="A408">
            <v>276</v>
          </cell>
          <cell r="B408" t="str">
            <v>Germany</v>
          </cell>
          <cell r="C408">
            <v>1998</v>
          </cell>
          <cell r="D408">
            <v>90</v>
          </cell>
          <cell r="E408">
            <v>990000</v>
          </cell>
          <cell r="F408">
            <v>90</v>
          </cell>
          <cell r="G408">
            <v>0</v>
          </cell>
          <cell r="H408" t="str">
            <v>n;</v>
          </cell>
          <cell r="I408" t="str">
            <v>n</v>
          </cell>
        </row>
        <row r="409">
          <cell r="A409">
            <v>348</v>
          </cell>
          <cell r="B409" t="str">
            <v>Hungary</v>
          </cell>
          <cell r="C409">
            <v>1998</v>
          </cell>
          <cell r="D409">
            <v>90</v>
          </cell>
          <cell r="E409">
            <v>900000</v>
          </cell>
          <cell r="F409">
            <v>90</v>
          </cell>
          <cell r="G409">
            <v>10135358</v>
          </cell>
          <cell r="H409" t="str">
            <v>;;=SUM(F11:G11);</v>
          </cell>
          <cell r="I409" t="str">
            <v>.</v>
          </cell>
        </row>
        <row r="410">
          <cell r="A410">
            <v>348</v>
          </cell>
          <cell r="B410" t="str">
            <v>Hungary</v>
          </cell>
          <cell r="C410">
            <v>1998</v>
          </cell>
          <cell r="D410">
            <v>90</v>
          </cell>
          <cell r="E410">
            <v>300</v>
          </cell>
          <cell r="F410">
            <v>90</v>
          </cell>
          <cell r="G410">
            <v>314344</v>
          </cell>
          <cell r="H410" t="str">
            <v>;;=SUM(F12:G12);</v>
          </cell>
          <cell r="I410" t="str">
            <v>.</v>
          </cell>
        </row>
        <row r="411">
          <cell r="A411">
            <v>348</v>
          </cell>
          <cell r="B411" t="str">
            <v>Hungary</v>
          </cell>
          <cell r="C411">
            <v>1998</v>
          </cell>
          <cell r="D411">
            <v>90</v>
          </cell>
          <cell r="E411">
            <v>303</v>
          </cell>
          <cell r="F411">
            <v>90</v>
          </cell>
          <cell r="G411">
            <v>114125</v>
          </cell>
          <cell r="H411" t="str">
            <v>;;=SUM(F13:G13);</v>
          </cell>
          <cell r="I411" t="str">
            <v>.</v>
          </cell>
        </row>
        <row r="412">
          <cell r="A412">
            <v>348</v>
          </cell>
          <cell r="B412" t="str">
            <v>Hungary</v>
          </cell>
          <cell r="C412">
            <v>1998</v>
          </cell>
          <cell r="D412">
            <v>90</v>
          </cell>
          <cell r="E412">
            <v>404</v>
          </cell>
          <cell r="F412">
            <v>90</v>
          </cell>
          <cell r="G412">
            <v>115434</v>
          </cell>
          <cell r="H412" t="str">
            <v>;;=SUM(F14:G14);</v>
          </cell>
          <cell r="I412" t="str">
            <v>.</v>
          </cell>
        </row>
        <row r="413">
          <cell r="A413">
            <v>348</v>
          </cell>
          <cell r="B413" t="str">
            <v>Hungary</v>
          </cell>
          <cell r="C413">
            <v>1998</v>
          </cell>
          <cell r="D413">
            <v>90</v>
          </cell>
          <cell r="E413">
            <v>505</v>
          </cell>
          <cell r="F413">
            <v>90</v>
          </cell>
          <cell r="G413">
            <v>119758</v>
          </cell>
          <cell r="H413" t="str">
            <v>;;=SUM(F15:G15);</v>
          </cell>
          <cell r="I413" t="str">
            <v>.</v>
          </cell>
        </row>
        <row r="414">
          <cell r="A414">
            <v>348</v>
          </cell>
          <cell r="B414" t="str">
            <v>Hungary</v>
          </cell>
          <cell r="C414">
            <v>1998</v>
          </cell>
          <cell r="D414">
            <v>90</v>
          </cell>
          <cell r="E414">
            <v>606</v>
          </cell>
          <cell r="F414">
            <v>90</v>
          </cell>
          <cell r="G414">
            <v>124995</v>
          </cell>
          <cell r="H414" t="str">
            <v>;;=SUM(F16:G16);</v>
          </cell>
          <cell r="I414" t="str">
            <v>.</v>
          </cell>
        </row>
        <row r="415">
          <cell r="A415">
            <v>348</v>
          </cell>
          <cell r="B415" t="str">
            <v>Hungary</v>
          </cell>
          <cell r="C415">
            <v>1998</v>
          </cell>
          <cell r="D415">
            <v>90</v>
          </cell>
          <cell r="E415">
            <v>707</v>
          </cell>
          <cell r="F415">
            <v>90</v>
          </cell>
          <cell r="G415">
            <v>123478</v>
          </cell>
          <cell r="H415" t="str">
            <v>;;=SUM(F17:G17);</v>
          </cell>
          <cell r="I415" t="str">
            <v>.</v>
          </cell>
        </row>
        <row r="416">
          <cell r="A416">
            <v>348</v>
          </cell>
          <cell r="B416" t="str">
            <v>Hungary</v>
          </cell>
          <cell r="C416">
            <v>1998</v>
          </cell>
          <cell r="D416">
            <v>90</v>
          </cell>
          <cell r="E416">
            <v>808</v>
          </cell>
          <cell r="F416">
            <v>90</v>
          </cell>
          <cell r="G416">
            <v>120811</v>
          </cell>
          <cell r="H416" t="str">
            <v>;;=SUM(F18:G18);</v>
          </cell>
          <cell r="I416" t="str">
            <v>.</v>
          </cell>
        </row>
        <row r="417">
          <cell r="A417">
            <v>348</v>
          </cell>
          <cell r="B417" t="str">
            <v>Hungary</v>
          </cell>
          <cell r="C417">
            <v>1998</v>
          </cell>
          <cell r="D417">
            <v>90</v>
          </cell>
          <cell r="E417">
            <v>909</v>
          </cell>
          <cell r="F417">
            <v>90</v>
          </cell>
          <cell r="G417">
            <v>121544</v>
          </cell>
          <cell r="H417" t="str">
            <v>;;=SUM(F19:G19);</v>
          </cell>
          <cell r="I417" t="str">
            <v>.</v>
          </cell>
        </row>
        <row r="418">
          <cell r="A418">
            <v>348</v>
          </cell>
          <cell r="B418" t="str">
            <v>Hungary</v>
          </cell>
          <cell r="C418">
            <v>1998</v>
          </cell>
          <cell r="D418">
            <v>90</v>
          </cell>
          <cell r="E418">
            <v>509</v>
          </cell>
          <cell r="F418">
            <v>90</v>
          </cell>
          <cell r="G418">
            <v>610586</v>
          </cell>
          <cell r="H418" t="str">
            <v>;;=SUM(F20:G20);</v>
          </cell>
          <cell r="I418" t="str">
            <v>.</v>
          </cell>
        </row>
        <row r="419">
          <cell r="A419">
            <v>348</v>
          </cell>
          <cell r="B419" t="str">
            <v>Hungary</v>
          </cell>
          <cell r="C419">
            <v>1998</v>
          </cell>
          <cell r="D419">
            <v>90</v>
          </cell>
          <cell r="E419">
            <v>1010</v>
          </cell>
          <cell r="F419">
            <v>90</v>
          </cell>
          <cell r="G419">
            <v>122953</v>
          </cell>
          <cell r="H419" t="str">
            <v>;;=SUM(F21:G21);</v>
          </cell>
          <cell r="I419" t="str">
            <v>.</v>
          </cell>
        </row>
        <row r="420">
          <cell r="A420">
            <v>348</v>
          </cell>
          <cell r="B420" t="str">
            <v>Hungary</v>
          </cell>
          <cell r="C420">
            <v>1998</v>
          </cell>
          <cell r="D420">
            <v>90</v>
          </cell>
          <cell r="E420">
            <v>1111</v>
          </cell>
          <cell r="F420">
            <v>90</v>
          </cell>
          <cell r="G420">
            <v>124246</v>
          </cell>
          <cell r="H420" t="str">
            <v>;;=SUM(F22:G22);</v>
          </cell>
          <cell r="I420" t="str">
            <v>.</v>
          </cell>
        </row>
        <row r="421">
          <cell r="A421">
            <v>352</v>
          </cell>
          <cell r="B421" t="str">
            <v>Iceland</v>
          </cell>
          <cell r="C421">
            <v>1998</v>
          </cell>
          <cell r="D421">
            <v>90</v>
          </cell>
          <cell r="E421">
            <v>900000</v>
          </cell>
          <cell r="F421">
            <v>90</v>
          </cell>
          <cell r="G421">
            <v>272381</v>
          </cell>
          <cell r="H421" t="str">
            <v>;;=SUM(F11:G11);</v>
          </cell>
          <cell r="I421" t="str">
            <v>.</v>
          </cell>
        </row>
        <row r="422">
          <cell r="A422">
            <v>352</v>
          </cell>
          <cell r="B422" t="str">
            <v>Iceland</v>
          </cell>
          <cell r="C422">
            <v>1998</v>
          </cell>
          <cell r="D422">
            <v>90</v>
          </cell>
          <cell r="E422">
            <v>300</v>
          </cell>
          <cell r="F422">
            <v>90</v>
          </cell>
          <cell r="G422">
            <v>12781</v>
          </cell>
          <cell r="H422" t="str">
            <v>;;=SUM(F12:G12);</v>
          </cell>
          <cell r="I422" t="str">
            <v>.</v>
          </cell>
        </row>
        <row r="423">
          <cell r="A423">
            <v>620</v>
          </cell>
          <cell r="B423" t="str">
            <v>Portugal</v>
          </cell>
          <cell r="C423">
            <v>1998</v>
          </cell>
          <cell r="D423">
            <v>90</v>
          </cell>
          <cell r="E423">
            <v>1414</v>
          </cell>
          <cell r="F423">
            <v>90</v>
          </cell>
          <cell r="G423">
            <v>128950</v>
          </cell>
          <cell r="H423" t="str">
            <v>;;=SUM(F25:H25);</v>
          </cell>
          <cell r="I423" t="str">
            <v>.</v>
          </cell>
        </row>
        <row r="424">
          <cell r="A424">
            <v>620</v>
          </cell>
          <cell r="B424" t="str">
            <v>Portugal</v>
          </cell>
          <cell r="C424">
            <v>1998</v>
          </cell>
          <cell r="D424">
            <v>90</v>
          </cell>
          <cell r="E424">
            <v>1014</v>
          </cell>
          <cell r="F424">
            <v>90</v>
          </cell>
          <cell r="G424">
            <v>592600</v>
          </cell>
          <cell r="H424" t="str">
            <v>;;=SUM(F26:H26);</v>
          </cell>
          <cell r="I424" t="str">
            <v>.</v>
          </cell>
        </row>
        <row r="425">
          <cell r="A425">
            <v>620</v>
          </cell>
          <cell r="B425" t="str">
            <v>Portugal</v>
          </cell>
          <cell r="C425">
            <v>1998</v>
          </cell>
          <cell r="D425">
            <v>90</v>
          </cell>
          <cell r="E425">
            <v>1515</v>
          </cell>
          <cell r="F425">
            <v>90</v>
          </cell>
          <cell r="G425">
            <v>135640</v>
          </cell>
          <cell r="H425" t="str">
            <v>;;=SUM(F27:H27);</v>
          </cell>
          <cell r="I425" t="str">
            <v>.</v>
          </cell>
        </row>
        <row r="426">
          <cell r="A426">
            <v>620</v>
          </cell>
          <cell r="B426" t="str">
            <v>Portugal</v>
          </cell>
          <cell r="C426">
            <v>1998</v>
          </cell>
          <cell r="D426">
            <v>90</v>
          </cell>
          <cell r="E426">
            <v>1616</v>
          </cell>
          <cell r="F426">
            <v>90</v>
          </cell>
          <cell r="G426">
            <v>138720</v>
          </cell>
          <cell r="H426" t="str">
            <v>;;=SUM(F28:H28);</v>
          </cell>
          <cell r="I426" t="str">
            <v>.</v>
          </cell>
        </row>
        <row r="427">
          <cell r="A427">
            <v>620</v>
          </cell>
          <cell r="B427" t="str">
            <v>Portugal</v>
          </cell>
          <cell r="C427">
            <v>1998</v>
          </cell>
          <cell r="D427">
            <v>90</v>
          </cell>
          <cell r="E427">
            <v>1717</v>
          </cell>
          <cell r="F427">
            <v>90</v>
          </cell>
          <cell r="G427">
            <v>145630</v>
          </cell>
          <cell r="H427" t="str">
            <v>;;=SUM(F29:H29);</v>
          </cell>
          <cell r="I427" t="str">
            <v>.</v>
          </cell>
        </row>
        <row r="428">
          <cell r="A428">
            <v>620</v>
          </cell>
          <cell r="B428" t="str">
            <v>Portugal</v>
          </cell>
          <cell r="C428">
            <v>1998</v>
          </cell>
          <cell r="D428">
            <v>90</v>
          </cell>
          <cell r="E428">
            <v>1818</v>
          </cell>
          <cell r="F428">
            <v>90</v>
          </cell>
          <cell r="G428">
            <v>149370</v>
          </cell>
          <cell r="H428" t="str">
            <v>;;=SUM(F30:H30);</v>
          </cell>
          <cell r="I428" t="str">
            <v>.</v>
          </cell>
        </row>
        <row r="429">
          <cell r="A429">
            <v>620</v>
          </cell>
          <cell r="B429" t="str">
            <v>Portugal</v>
          </cell>
          <cell r="C429">
            <v>1998</v>
          </cell>
          <cell r="D429">
            <v>90</v>
          </cell>
          <cell r="E429">
            <v>1919</v>
          </cell>
          <cell r="F429">
            <v>90</v>
          </cell>
          <cell r="G429">
            <v>152070</v>
          </cell>
          <cell r="H429" t="str">
            <v>;;=SUM(F31:H31);</v>
          </cell>
          <cell r="I429" t="str">
            <v>.</v>
          </cell>
        </row>
        <row r="430">
          <cell r="A430">
            <v>620</v>
          </cell>
          <cell r="B430" t="str">
            <v>Portugal</v>
          </cell>
          <cell r="C430">
            <v>1998</v>
          </cell>
          <cell r="D430">
            <v>90</v>
          </cell>
          <cell r="E430">
            <v>1519</v>
          </cell>
          <cell r="F430">
            <v>90</v>
          </cell>
          <cell r="G430">
            <v>721430</v>
          </cell>
          <cell r="H430" t="str">
            <v>;;=SUM(F32:H32);</v>
          </cell>
          <cell r="I430" t="str">
            <v>.</v>
          </cell>
        </row>
        <row r="431">
          <cell r="A431">
            <v>620</v>
          </cell>
          <cell r="B431" t="str">
            <v>Portugal</v>
          </cell>
          <cell r="C431">
            <v>1998</v>
          </cell>
          <cell r="D431">
            <v>90</v>
          </cell>
          <cell r="E431">
            <v>2020</v>
          </cell>
          <cell r="F431">
            <v>90</v>
          </cell>
          <cell r="G431">
            <v>161910</v>
          </cell>
          <cell r="H431" t="str">
            <v>;;=SUM(F33:H33);</v>
          </cell>
          <cell r="I431" t="str">
            <v>.</v>
          </cell>
        </row>
        <row r="432">
          <cell r="A432">
            <v>620</v>
          </cell>
          <cell r="B432" t="str">
            <v>Portugal</v>
          </cell>
          <cell r="C432">
            <v>1998</v>
          </cell>
          <cell r="D432">
            <v>90</v>
          </cell>
          <cell r="E432">
            <v>2121</v>
          </cell>
          <cell r="F432">
            <v>90</v>
          </cell>
          <cell r="G432">
            <v>170130</v>
          </cell>
          <cell r="H432" t="str">
            <v>;;=SUM(F34:H34);</v>
          </cell>
          <cell r="I432" t="str">
            <v>.</v>
          </cell>
        </row>
        <row r="433">
          <cell r="A433">
            <v>620</v>
          </cell>
          <cell r="B433" t="str">
            <v>Portugal</v>
          </cell>
          <cell r="C433">
            <v>1998</v>
          </cell>
          <cell r="D433">
            <v>90</v>
          </cell>
          <cell r="E433">
            <v>2222</v>
          </cell>
          <cell r="F433">
            <v>90</v>
          </cell>
          <cell r="G433">
            <v>173700</v>
          </cell>
          <cell r="H433" t="str">
            <v>;;=SUM(F35:H35);</v>
          </cell>
          <cell r="I433" t="str">
            <v>.</v>
          </cell>
        </row>
        <row r="434">
          <cell r="A434">
            <v>620</v>
          </cell>
          <cell r="B434" t="str">
            <v>Portugal</v>
          </cell>
          <cell r="C434">
            <v>1998</v>
          </cell>
          <cell r="D434">
            <v>90</v>
          </cell>
          <cell r="E434">
            <v>2323</v>
          </cell>
          <cell r="F434">
            <v>90</v>
          </cell>
          <cell r="G434">
            <v>170660</v>
          </cell>
          <cell r="H434" t="str">
            <v>;;=SUM(F36:H36);</v>
          </cell>
          <cell r="I434" t="str">
            <v>.</v>
          </cell>
        </row>
        <row r="435">
          <cell r="A435">
            <v>620</v>
          </cell>
          <cell r="B435" t="str">
            <v>Portugal</v>
          </cell>
          <cell r="C435">
            <v>1998</v>
          </cell>
          <cell r="D435">
            <v>90</v>
          </cell>
          <cell r="E435">
            <v>2424</v>
          </cell>
          <cell r="F435">
            <v>90</v>
          </cell>
          <cell r="G435">
            <v>166690</v>
          </cell>
          <cell r="H435" t="str">
            <v>;;=SUM(F37:H37);</v>
          </cell>
          <cell r="I435" t="str">
            <v>.</v>
          </cell>
        </row>
        <row r="436">
          <cell r="A436">
            <v>620</v>
          </cell>
          <cell r="B436" t="str">
            <v>Portugal</v>
          </cell>
          <cell r="C436">
            <v>1998</v>
          </cell>
          <cell r="D436">
            <v>90</v>
          </cell>
          <cell r="E436">
            <v>2024</v>
          </cell>
          <cell r="F436">
            <v>90</v>
          </cell>
          <cell r="G436">
            <v>843090</v>
          </cell>
          <cell r="H436" t="str">
            <v>;;=SUM(F38:H38);</v>
          </cell>
          <cell r="I436" t="str">
            <v>.</v>
          </cell>
        </row>
        <row r="437">
          <cell r="A437">
            <v>620</v>
          </cell>
          <cell r="B437" t="str">
            <v>Portugal</v>
          </cell>
          <cell r="C437">
            <v>1998</v>
          </cell>
          <cell r="D437">
            <v>90</v>
          </cell>
          <cell r="E437">
            <v>2525</v>
          </cell>
          <cell r="F437">
            <v>90</v>
          </cell>
          <cell r="G437">
            <v>167790</v>
          </cell>
          <cell r="H437" t="str">
            <v>;;=SUM(F39:H39);</v>
          </cell>
          <cell r="I437" t="str">
            <v>.</v>
          </cell>
        </row>
        <row r="438">
          <cell r="A438">
            <v>620</v>
          </cell>
          <cell r="B438" t="str">
            <v>Portugal</v>
          </cell>
          <cell r="C438">
            <v>1998</v>
          </cell>
          <cell r="D438">
            <v>90</v>
          </cell>
          <cell r="E438">
            <v>2626</v>
          </cell>
          <cell r="F438">
            <v>90</v>
          </cell>
          <cell r="G438">
            <v>163400</v>
          </cell>
          <cell r="H438" t="str">
            <v>;;=SUM(F40:H40);</v>
          </cell>
          <cell r="I438" t="str">
            <v>.</v>
          </cell>
        </row>
        <row r="439">
          <cell r="A439">
            <v>620</v>
          </cell>
          <cell r="B439" t="str">
            <v>Portugal</v>
          </cell>
          <cell r="C439">
            <v>1998</v>
          </cell>
          <cell r="D439">
            <v>90</v>
          </cell>
          <cell r="E439">
            <v>2727</v>
          </cell>
          <cell r="F439">
            <v>90</v>
          </cell>
          <cell r="G439">
            <v>160140</v>
          </cell>
          <cell r="H439" t="str">
            <v>;;=SUM(F41:H41);</v>
          </cell>
          <cell r="I439" t="str">
            <v>.</v>
          </cell>
        </row>
        <row r="440">
          <cell r="A440">
            <v>620</v>
          </cell>
          <cell r="B440" t="str">
            <v>Portugal</v>
          </cell>
          <cell r="C440">
            <v>1998</v>
          </cell>
          <cell r="D440">
            <v>90</v>
          </cell>
          <cell r="E440">
            <v>2828</v>
          </cell>
          <cell r="F440">
            <v>90</v>
          </cell>
          <cell r="G440">
            <v>154350</v>
          </cell>
          <cell r="H440" t="str">
            <v>;;=SUM(F42:H42);</v>
          </cell>
          <cell r="I440" t="str">
            <v>.</v>
          </cell>
        </row>
        <row r="441">
          <cell r="A441">
            <v>620</v>
          </cell>
          <cell r="B441" t="str">
            <v>Portugal</v>
          </cell>
          <cell r="C441">
            <v>1998</v>
          </cell>
          <cell r="D441">
            <v>90</v>
          </cell>
          <cell r="E441">
            <v>2929</v>
          </cell>
          <cell r="F441">
            <v>90</v>
          </cell>
          <cell r="G441">
            <v>152110</v>
          </cell>
          <cell r="H441" t="str">
            <v>;;=SUM(F43:H43);</v>
          </cell>
          <cell r="I441" t="str">
            <v>.</v>
          </cell>
        </row>
        <row r="442">
          <cell r="A442">
            <v>620</v>
          </cell>
          <cell r="B442" t="str">
            <v>Portugal</v>
          </cell>
          <cell r="C442">
            <v>1998</v>
          </cell>
          <cell r="D442">
            <v>90</v>
          </cell>
          <cell r="E442">
            <v>2529</v>
          </cell>
          <cell r="F442">
            <v>90</v>
          </cell>
          <cell r="G442">
            <v>797790</v>
          </cell>
          <cell r="H442" t="str">
            <v>;;=SUM(F44:H44);</v>
          </cell>
          <cell r="I442" t="str">
            <v>.</v>
          </cell>
        </row>
        <row r="443">
          <cell r="A443">
            <v>620</v>
          </cell>
          <cell r="B443" t="str">
            <v>Portugal</v>
          </cell>
          <cell r="C443">
            <v>1998</v>
          </cell>
          <cell r="D443">
            <v>90</v>
          </cell>
          <cell r="E443">
            <v>3034</v>
          </cell>
          <cell r="F443">
            <v>90</v>
          </cell>
          <cell r="G443">
            <v>738330</v>
          </cell>
          <cell r="H443" t="str">
            <v>;;=SUM(F45:H45);</v>
          </cell>
          <cell r="I443" t="str">
            <v>.</v>
          </cell>
        </row>
        <row r="444">
          <cell r="A444">
            <v>620</v>
          </cell>
          <cell r="B444" t="str">
            <v>Portugal</v>
          </cell>
          <cell r="C444">
            <v>1998</v>
          </cell>
          <cell r="D444">
            <v>90</v>
          </cell>
          <cell r="E444">
            <v>3539</v>
          </cell>
          <cell r="F444">
            <v>90</v>
          </cell>
          <cell r="G444">
            <v>705480</v>
          </cell>
          <cell r="H444" t="str">
            <v>;;=SUM(F46:H46);</v>
          </cell>
          <cell r="I444" t="str">
            <v>.</v>
          </cell>
        </row>
        <row r="445">
          <cell r="A445">
            <v>620</v>
          </cell>
          <cell r="B445" t="str">
            <v>Portugal</v>
          </cell>
          <cell r="C445">
            <v>1998</v>
          </cell>
          <cell r="D445">
            <v>90</v>
          </cell>
          <cell r="E445">
            <v>4099</v>
          </cell>
          <cell r="F445">
            <v>90</v>
          </cell>
          <cell r="G445">
            <v>4455520</v>
          </cell>
          <cell r="H445" t="str">
            <v>;;=SUM(F47:H47);</v>
          </cell>
          <cell r="I445" t="str">
            <v>.</v>
          </cell>
        </row>
        <row r="446">
          <cell r="A446">
            <v>620</v>
          </cell>
          <cell r="B446" t="str">
            <v>Portugal</v>
          </cell>
          <cell r="C446">
            <v>1998</v>
          </cell>
          <cell r="D446">
            <v>90</v>
          </cell>
          <cell r="E446">
            <v>990000</v>
          </cell>
          <cell r="F446">
            <v>90</v>
          </cell>
          <cell r="G446">
            <v>0</v>
          </cell>
          <cell r="H446" t="str">
            <v>n;</v>
          </cell>
          <cell r="I446" t="str">
            <v>n</v>
          </cell>
        </row>
        <row r="447">
          <cell r="A447">
            <v>246</v>
          </cell>
          <cell r="B447" t="str">
            <v>Finland</v>
          </cell>
          <cell r="C447">
            <v>1998</v>
          </cell>
          <cell r="D447">
            <v>90</v>
          </cell>
          <cell r="E447">
            <v>404</v>
          </cell>
          <cell r="F447">
            <v>90</v>
          </cell>
          <cell r="G447">
            <v>64878</v>
          </cell>
          <cell r="H447"/>
          <cell r="I447" t="str">
            <v>.</v>
          </cell>
        </row>
        <row r="448">
          <cell r="A448">
            <v>246</v>
          </cell>
          <cell r="B448" t="str">
            <v>Finland</v>
          </cell>
          <cell r="C448">
            <v>1998</v>
          </cell>
          <cell r="D448">
            <v>90</v>
          </cell>
          <cell r="E448">
            <v>505</v>
          </cell>
          <cell r="F448">
            <v>90</v>
          </cell>
          <cell r="G448">
            <v>66894</v>
          </cell>
          <cell r="H448"/>
          <cell r="I448" t="str">
            <v>.</v>
          </cell>
        </row>
        <row r="449">
          <cell r="A449">
            <v>246</v>
          </cell>
          <cell r="B449" t="str">
            <v>Finland</v>
          </cell>
          <cell r="C449">
            <v>1998</v>
          </cell>
          <cell r="D449">
            <v>90</v>
          </cell>
          <cell r="E449">
            <v>606</v>
          </cell>
          <cell r="F449">
            <v>90</v>
          </cell>
          <cell r="G449">
            <v>65701</v>
          </cell>
          <cell r="H449"/>
          <cell r="I449" t="str">
            <v>.</v>
          </cell>
        </row>
        <row r="450">
          <cell r="A450">
            <v>246</v>
          </cell>
          <cell r="B450" t="str">
            <v>Finland</v>
          </cell>
          <cell r="C450">
            <v>1998</v>
          </cell>
          <cell r="D450">
            <v>90</v>
          </cell>
          <cell r="E450">
            <v>707</v>
          </cell>
          <cell r="F450">
            <v>90</v>
          </cell>
          <cell r="G450">
            <v>66225</v>
          </cell>
          <cell r="H450"/>
          <cell r="I450" t="str">
            <v>.</v>
          </cell>
        </row>
        <row r="451">
          <cell r="A451">
            <v>246</v>
          </cell>
          <cell r="B451" t="str">
            <v>Finland</v>
          </cell>
          <cell r="C451">
            <v>1998</v>
          </cell>
          <cell r="D451">
            <v>90</v>
          </cell>
          <cell r="E451">
            <v>808</v>
          </cell>
          <cell r="F451">
            <v>90</v>
          </cell>
          <cell r="G451">
            <v>64231</v>
          </cell>
          <cell r="H451"/>
          <cell r="I451" t="str">
            <v>.</v>
          </cell>
        </row>
        <row r="452">
          <cell r="A452">
            <v>246</v>
          </cell>
          <cell r="B452" t="str">
            <v>Finland</v>
          </cell>
          <cell r="C452">
            <v>1998</v>
          </cell>
          <cell r="D452">
            <v>90</v>
          </cell>
          <cell r="E452">
            <v>909</v>
          </cell>
          <cell r="F452">
            <v>90</v>
          </cell>
          <cell r="G452">
            <v>64302</v>
          </cell>
          <cell r="H452"/>
          <cell r="I452" t="str">
            <v>.</v>
          </cell>
        </row>
        <row r="453">
          <cell r="A453">
            <v>246</v>
          </cell>
          <cell r="B453" t="str">
            <v>Finland</v>
          </cell>
          <cell r="C453">
            <v>1998</v>
          </cell>
          <cell r="D453">
            <v>90</v>
          </cell>
          <cell r="E453">
            <v>509</v>
          </cell>
          <cell r="F453">
            <v>90</v>
          </cell>
          <cell r="G453">
            <v>327353</v>
          </cell>
          <cell r="H453" t="str">
            <v>;;=SUM(F20:G20);</v>
          </cell>
          <cell r="I453" t="str">
            <v>.</v>
          </cell>
        </row>
        <row r="454">
          <cell r="A454">
            <v>246</v>
          </cell>
          <cell r="B454" t="str">
            <v>Finland</v>
          </cell>
          <cell r="C454">
            <v>1998</v>
          </cell>
          <cell r="D454">
            <v>90</v>
          </cell>
          <cell r="E454">
            <v>1010</v>
          </cell>
          <cell r="F454">
            <v>90</v>
          </cell>
          <cell r="G454">
            <v>60926</v>
          </cell>
          <cell r="H454"/>
          <cell r="I454" t="str">
            <v>.</v>
          </cell>
        </row>
        <row r="455">
          <cell r="A455">
            <v>246</v>
          </cell>
          <cell r="B455" t="str">
            <v>Finland</v>
          </cell>
          <cell r="C455">
            <v>1998</v>
          </cell>
          <cell r="D455">
            <v>90</v>
          </cell>
          <cell r="E455">
            <v>1111</v>
          </cell>
          <cell r="F455">
            <v>90</v>
          </cell>
          <cell r="G455">
            <v>61890</v>
          </cell>
          <cell r="H455"/>
          <cell r="I455" t="str">
            <v>.</v>
          </cell>
        </row>
        <row r="456">
          <cell r="A456">
            <v>246</v>
          </cell>
          <cell r="B456" t="str">
            <v>Finland</v>
          </cell>
          <cell r="C456">
            <v>1998</v>
          </cell>
          <cell r="D456">
            <v>90</v>
          </cell>
          <cell r="E456">
            <v>1212</v>
          </cell>
          <cell r="F456">
            <v>90</v>
          </cell>
          <cell r="G456">
            <v>63955</v>
          </cell>
          <cell r="H456"/>
          <cell r="I456" t="str">
            <v>.</v>
          </cell>
        </row>
        <row r="457">
          <cell r="A457">
            <v>246</v>
          </cell>
          <cell r="B457" t="str">
            <v>Finland</v>
          </cell>
          <cell r="C457">
            <v>1998</v>
          </cell>
          <cell r="D457">
            <v>90</v>
          </cell>
          <cell r="E457">
            <v>1313</v>
          </cell>
          <cell r="F457">
            <v>90</v>
          </cell>
          <cell r="G457">
            <v>66382</v>
          </cell>
          <cell r="H457"/>
          <cell r="I457" t="str">
            <v>.</v>
          </cell>
        </row>
        <row r="458">
          <cell r="A458">
            <v>246</v>
          </cell>
          <cell r="B458" t="str">
            <v>Finland</v>
          </cell>
          <cell r="C458">
            <v>1998</v>
          </cell>
          <cell r="D458">
            <v>90</v>
          </cell>
          <cell r="E458">
            <v>1414</v>
          </cell>
          <cell r="F458">
            <v>90</v>
          </cell>
          <cell r="G458">
            <v>68111</v>
          </cell>
          <cell r="H458"/>
          <cell r="I458" t="str">
            <v>.</v>
          </cell>
        </row>
        <row r="459">
          <cell r="A459">
            <v>246</v>
          </cell>
          <cell r="B459" t="str">
            <v>Finland</v>
          </cell>
          <cell r="C459">
            <v>1998</v>
          </cell>
          <cell r="D459">
            <v>90</v>
          </cell>
          <cell r="E459">
            <v>1014</v>
          </cell>
          <cell r="F459">
            <v>90</v>
          </cell>
          <cell r="G459">
            <v>321264</v>
          </cell>
          <cell r="H459" t="str">
            <v>;;=SUM(F26:G26);</v>
          </cell>
          <cell r="I459" t="str">
            <v>.</v>
          </cell>
        </row>
        <row r="460">
          <cell r="A460">
            <v>246</v>
          </cell>
          <cell r="B460" t="str">
            <v>Finland</v>
          </cell>
          <cell r="C460">
            <v>1998</v>
          </cell>
          <cell r="D460">
            <v>90</v>
          </cell>
          <cell r="E460">
            <v>1515</v>
          </cell>
          <cell r="F460">
            <v>90</v>
          </cell>
          <cell r="G460">
            <v>67560</v>
          </cell>
          <cell r="H460"/>
          <cell r="I460" t="str">
            <v>.</v>
          </cell>
        </row>
        <row r="461">
          <cell r="A461">
            <v>246</v>
          </cell>
          <cell r="B461" t="str">
            <v>Finland</v>
          </cell>
          <cell r="C461">
            <v>1998</v>
          </cell>
          <cell r="D461">
            <v>90</v>
          </cell>
          <cell r="E461">
            <v>1616</v>
          </cell>
          <cell r="F461">
            <v>90</v>
          </cell>
          <cell r="G461">
            <v>65031</v>
          </cell>
          <cell r="H461"/>
          <cell r="I461" t="str">
            <v>.</v>
          </cell>
        </row>
        <row r="462">
          <cell r="A462">
            <v>246</v>
          </cell>
          <cell r="B462" t="str">
            <v>Finland</v>
          </cell>
          <cell r="C462">
            <v>1998</v>
          </cell>
          <cell r="D462">
            <v>90</v>
          </cell>
          <cell r="E462">
            <v>1717</v>
          </cell>
          <cell r="F462">
            <v>90</v>
          </cell>
          <cell r="G462">
            <v>64635</v>
          </cell>
          <cell r="H462"/>
          <cell r="I462" t="str">
            <v>.</v>
          </cell>
        </row>
        <row r="463">
          <cell r="A463">
            <v>246</v>
          </cell>
          <cell r="B463" t="str">
            <v>Finland</v>
          </cell>
          <cell r="C463">
            <v>1998</v>
          </cell>
          <cell r="D463">
            <v>90</v>
          </cell>
          <cell r="E463">
            <v>1818</v>
          </cell>
          <cell r="F463">
            <v>90</v>
          </cell>
          <cell r="G463">
            <v>64701</v>
          </cell>
          <cell r="H463"/>
          <cell r="I463" t="str">
            <v>.</v>
          </cell>
        </row>
        <row r="464">
          <cell r="A464">
            <v>246</v>
          </cell>
          <cell r="B464" t="str">
            <v>Finland</v>
          </cell>
          <cell r="C464">
            <v>1998</v>
          </cell>
          <cell r="D464">
            <v>90</v>
          </cell>
          <cell r="E464">
            <v>1919</v>
          </cell>
          <cell r="F464">
            <v>90</v>
          </cell>
          <cell r="G464">
            <v>65005</v>
          </cell>
          <cell r="H464"/>
          <cell r="I464" t="str">
            <v>.</v>
          </cell>
        </row>
        <row r="465">
          <cell r="A465">
            <v>246</v>
          </cell>
          <cell r="B465" t="str">
            <v>Finland</v>
          </cell>
          <cell r="C465">
            <v>1998</v>
          </cell>
          <cell r="D465">
            <v>90</v>
          </cell>
          <cell r="E465">
            <v>1519</v>
          </cell>
          <cell r="F465">
            <v>90</v>
          </cell>
          <cell r="G465">
            <v>326932</v>
          </cell>
          <cell r="H465" t="str">
            <v>;;=SUM(F32:G32);</v>
          </cell>
          <cell r="I465" t="str">
            <v>.</v>
          </cell>
        </row>
        <row r="466">
          <cell r="A466">
            <v>246</v>
          </cell>
          <cell r="B466" t="str">
            <v>Finland</v>
          </cell>
          <cell r="C466">
            <v>1998</v>
          </cell>
          <cell r="D466">
            <v>90</v>
          </cell>
          <cell r="E466">
            <v>2020</v>
          </cell>
          <cell r="F466">
            <v>90</v>
          </cell>
          <cell r="G466">
            <v>66153</v>
          </cell>
          <cell r="H466"/>
          <cell r="I466" t="str">
            <v>.</v>
          </cell>
        </row>
        <row r="467">
          <cell r="A467">
            <v>246</v>
          </cell>
          <cell r="B467" t="str">
            <v>Finland</v>
          </cell>
          <cell r="C467">
            <v>1998</v>
          </cell>
          <cell r="D467">
            <v>90</v>
          </cell>
          <cell r="E467">
            <v>2121</v>
          </cell>
          <cell r="F467">
            <v>90</v>
          </cell>
          <cell r="G467">
            <v>66828</v>
          </cell>
          <cell r="H467"/>
          <cell r="I467" t="str">
            <v>.</v>
          </cell>
        </row>
        <row r="468">
          <cell r="A468">
            <v>246</v>
          </cell>
          <cell r="B468" t="str">
            <v>Finland</v>
          </cell>
          <cell r="C468">
            <v>1998</v>
          </cell>
          <cell r="D468">
            <v>90</v>
          </cell>
          <cell r="E468">
            <v>2222</v>
          </cell>
          <cell r="F468">
            <v>90</v>
          </cell>
          <cell r="G468">
            <v>65454</v>
          </cell>
          <cell r="H468"/>
          <cell r="I468" t="str">
            <v>.</v>
          </cell>
        </row>
        <row r="469">
          <cell r="A469">
            <v>246</v>
          </cell>
          <cell r="B469" t="str">
            <v>Finland</v>
          </cell>
          <cell r="C469">
            <v>1998</v>
          </cell>
          <cell r="D469">
            <v>90</v>
          </cell>
          <cell r="E469">
            <v>2323</v>
          </cell>
          <cell r="F469">
            <v>90</v>
          </cell>
          <cell r="G469">
            <v>62428</v>
          </cell>
          <cell r="H469"/>
          <cell r="I469" t="str">
            <v>.</v>
          </cell>
        </row>
        <row r="470">
          <cell r="A470">
            <v>246</v>
          </cell>
          <cell r="B470" t="str">
            <v>Finland</v>
          </cell>
          <cell r="C470">
            <v>1998</v>
          </cell>
          <cell r="D470">
            <v>90</v>
          </cell>
          <cell r="E470">
            <v>2424</v>
          </cell>
          <cell r="F470">
            <v>90</v>
          </cell>
          <cell r="G470">
            <v>57007</v>
          </cell>
          <cell r="H470"/>
          <cell r="I470" t="str">
            <v>.</v>
          </cell>
        </row>
        <row r="471">
          <cell r="A471">
            <v>246</v>
          </cell>
          <cell r="B471" t="str">
            <v>Finland</v>
          </cell>
          <cell r="C471">
            <v>1998</v>
          </cell>
          <cell r="D471">
            <v>90</v>
          </cell>
          <cell r="E471">
            <v>2024</v>
          </cell>
          <cell r="F471">
            <v>90</v>
          </cell>
          <cell r="G471">
            <v>317870</v>
          </cell>
          <cell r="H471" t="str">
            <v>;;=SUM(F38:G38);</v>
          </cell>
          <cell r="I471" t="str">
            <v>.</v>
          </cell>
        </row>
        <row r="472">
          <cell r="A472">
            <v>246</v>
          </cell>
          <cell r="B472" t="str">
            <v>Finland</v>
          </cell>
          <cell r="C472">
            <v>1998</v>
          </cell>
          <cell r="D472">
            <v>90</v>
          </cell>
          <cell r="E472">
            <v>2525</v>
          </cell>
          <cell r="F472">
            <v>90</v>
          </cell>
          <cell r="G472">
            <v>59175</v>
          </cell>
          <cell r="H472"/>
          <cell r="I472" t="str">
            <v>.</v>
          </cell>
        </row>
        <row r="473">
          <cell r="A473">
            <v>246</v>
          </cell>
          <cell r="B473" t="str">
            <v>Finland</v>
          </cell>
          <cell r="C473">
            <v>1998</v>
          </cell>
          <cell r="D473">
            <v>90</v>
          </cell>
          <cell r="E473">
            <v>2626</v>
          </cell>
          <cell r="F473">
            <v>90</v>
          </cell>
          <cell r="G473">
            <v>61488</v>
          </cell>
          <cell r="H473"/>
          <cell r="I473" t="str">
            <v>.</v>
          </cell>
        </row>
        <row r="474">
          <cell r="A474">
            <v>246</v>
          </cell>
          <cell r="B474" t="str">
            <v>Finland</v>
          </cell>
          <cell r="C474">
            <v>1998</v>
          </cell>
          <cell r="D474">
            <v>90</v>
          </cell>
          <cell r="E474">
            <v>2727</v>
          </cell>
          <cell r="F474">
            <v>90</v>
          </cell>
          <cell r="G474">
            <v>63848</v>
          </cell>
          <cell r="H474"/>
          <cell r="I474" t="str">
            <v>.</v>
          </cell>
        </row>
        <row r="475">
          <cell r="A475">
            <v>246</v>
          </cell>
          <cell r="B475" t="str">
            <v>Finland</v>
          </cell>
          <cell r="C475">
            <v>1998</v>
          </cell>
          <cell r="D475">
            <v>90</v>
          </cell>
          <cell r="E475">
            <v>2828</v>
          </cell>
          <cell r="F475">
            <v>90</v>
          </cell>
          <cell r="G475">
            <v>65604</v>
          </cell>
          <cell r="H475"/>
          <cell r="I475" t="str">
            <v>.</v>
          </cell>
        </row>
        <row r="476">
          <cell r="A476">
            <v>246</v>
          </cell>
          <cell r="B476" t="str">
            <v>Finland</v>
          </cell>
          <cell r="C476">
            <v>1998</v>
          </cell>
          <cell r="D476">
            <v>90</v>
          </cell>
          <cell r="E476">
            <v>2929</v>
          </cell>
          <cell r="F476">
            <v>90</v>
          </cell>
          <cell r="G476">
            <v>70701</v>
          </cell>
          <cell r="H476"/>
          <cell r="I476" t="str">
            <v>.</v>
          </cell>
        </row>
        <row r="477">
          <cell r="A477">
            <v>246</v>
          </cell>
          <cell r="B477" t="str">
            <v>Finland</v>
          </cell>
          <cell r="C477">
            <v>1998</v>
          </cell>
          <cell r="D477">
            <v>90</v>
          </cell>
          <cell r="E477">
            <v>2529</v>
          </cell>
          <cell r="F477">
            <v>90</v>
          </cell>
          <cell r="G477">
            <v>320816</v>
          </cell>
          <cell r="H477" t="str">
            <v>;;=SUM(F44:G44);</v>
          </cell>
          <cell r="I477" t="str">
            <v>.</v>
          </cell>
        </row>
        <row r="478">
          <cell r="A478">
            <v>246</v>
          </cell>
          <cell r="B478" t="str">
            <v>Finland</v>
          </cell>
          <cell r="C478">
            <v>1998</v>
          </cell>
          <cell r="D478">
            <v>90</v>
          </cell>
          <cell r="E478">
            <v>3034</v>
          </cell>
          <cell r="F478">
            <v>90</v>
          </cell>
          <cell r="G478">
            <v>374399</v>
          </cell>
          <cell r="H478"/>
          <cell r="I478" t="str">
            <v>.</v>
          </cell>
        </row>
        <row r="479">
          <cell r="A479">
            <v>246</v>
          </cell>
          <cell r="B479" t="str">
            <v>Finland</v>
          </cell>
          <cell r="C479">
            <v>1998</v>
          </cell>
          <cell r="D479">
            <v>90</v>
          </cell>
          <cell r="E479">
            <v>3539</v>
          </cell>
          <cell r="F479">
            <v>90</v>
          </cell>
          <cell r="G479">
            <v>378530</v>
          </cell>
          <cell r="H479"/>
          <cell r="I479" t="str">
            <v>.</v>
          </cell>
        </row>
        <row r="480">
          <cell r="A480">
            <v>246</v>
          </cell>
          <cell r="B480" t="str">
            <v>Finland</v>
          </cell>
          <cell r="C480">
            <v>1998</v>
          </cell>
          <cell r="D480">
            <v>90</v>
          </cell>
          <cell r="E480">
            <v>4099</v>
          </cell>
          <cell r="F480">
            <v>90</v>
          </cell>
          <cell r="G480">
            <v>2467452</v>
          </cell>
          <cell r="H480"/>
          <cell r="I480" t="str">
            <v>.</v>
          </cell>
        </row>
        <row r="481">
          <cell r="A481">
            <v>246</v>
          </cell>
          <cell r="B481" t="str">
            <v>Finland</v>
          </cell>
          <cell r="C481">
            <v>1998</v>
          </cell>
          <cell r="D481">
            <v>90</v>
          </cell>
          <cell r="E481">
            <v>990000</v>
          </cell>
          <cell r="F481">
            <v>90</v>
          </cell>
          <cell r="G481">
            <v>0</v>
          </cell>
          <cell r="H481" t="str">
            <v>n;</v>
          </cell>
          <cell r="I481" t="str">
            <v>n</v>
          </cell>
        </row>
        <row r="482">
          <cell r="A482">
            <v>276</v>
          </cell>
          <cell r="B482" t="str">
            <v>Germany</v>
          </cell>
          <cell r="C482">
            <v>1998</v>
          </cell>
          <cell r="D482">
            <v>90</v>
          </cell>
          <cell r="E482">
            <v>900000</v>
          </cell>
          <cell r="F482">
            <v>90</v>
          </cell>
          <cell r="G482">
            <v>82057379</v>
          </cell>
          <cell r="H482" t="str">
            <v>;;=SUM(F11:G11);</v>
          </cell>
          <cell r="I482" t="str">
            <v>.</v>
          </cell>
        </row>
        <row r="483">
          <cell r="A483">
            <v>276</v>
          </cell>
          <cell r="B483" t="str">
            <v>Germany</v>
          </cell>
          <cell r="C483">
            <v>1998</v>
          </cell>
          <cell r="D483">
            <v>90</v>
          </cell>
          <cell r="E483">
            <v>300</v>
          </cell>
          <cell r="F483">
            <v>90</v>
          </cell>
          <cell r="G483">
            <v>2380755</v>
          </cell>
          <cell r="H483" t="str">
            <v>;;=SUM(F12:G12);</v>
          </cell>
          <cell r="I483" t="str">
            <v>.</v>
          </cell>
        </row>
        <row r="484">
          <cell r="A484">
            <v>276</v>
          </cell>
          <cell r="B484" t="str">
            <v>Germany</v>
          </cell>
          <cell r="C484">
            <v>1998</v>
          </cell>
          <cell r="D484">
            <v>90</v>
          </cell>
          <cell r="E484">
            <v>303</v>
          </cell>
          <cell r="F484">
            <v>90</v>
          </cell>
          <cell r="G484">
            <v>780340</v>
          </cell>
          <cell r="H484" t="str">
            <v>;;=SUM(F13:G13);</v>
          </cell>
          <cell r="I484" t="str">
            <v>.</v>
          </cell>
        </row>
        <row r="485">
          <cell r="A485">
            <v>276</v>
          </cell>
          <cell r="B485" t="str">
            <v>Germany</v>
          </cell>
          <cell r="C485">
            <v>1998</v>
          </cell>
          <cell r="D485">
            <v>90</v>
          </cell>
          <cell r="E485">
            <v>404</v>
          </cell>
          <cell r="F485">
            <v>90</v>
          </cell>
          <cell r="G485">
            <v>812818</v>
          </cell>
          <cell r="H485" t="str">
            <v>;;=SUM(F14:G14);</v>
          </cell>
          <cell r="I485" t="str">
            <v>.</v>
          </cell>
        </row>
        <row r="486">
          <cell r="A486">
            <v>276</v>
          </cell>
          <cell r="B486" t="str">
            <v>Germany</v>
          </cell>
          <cell r="C486">
            <v>1998</v>
          </cell>
          <cell r="D486">
            <v>90</v>
          </cell>
          <cell r="E486">
            <v>505</v>
          </cell>
          <cell r="F486">
            <v>90</v>
          </cell>
          <cell r="G486">
            <v>833050</v>
          </cell>
          <cell r="H486" t="str">
            <v>;;=SUM(F15:G15);</v>
          </cell>
          <cell r="I486" t="str">
            <v>.</v>
          </cell>
        </row>
        <row r="487">
          <cell r="A487">
            <v>276</v>
          </cell>
          <cell r="B487" t="str">
            <v>Germany</v>
          </cell>
          <cell r="C487">
            <v>1998</v>
          </cell>
          <cell r="D487">
            <v>90</v>
          </cell>
          <cell r="E487">
            <v>606</v>
          </cell>
          <cell r="F487">
            <v>90</v>
          </cell>
          <cell r="G487">
            <v>865009</v>
          </cell>
          <cell r="H487" t="str">
            <v>;;=SUM(F16:G16);</v>
          </cell>
          <cell r="I487" t="str">
            <v>.</v>
          </cell>
        </row>
        <row r="488">
          <cell r="A488">
            <v>276</v>
          </cell>
          <cell r="B488" t="str">
            <v>Germany</v>
          </cell>
          <cell r="C488">
            <v>1998</v>
          </cell>
          <cell r="D488">
            <v>90</v>
          </cell>
          <cell r="E488">
            <v>707</v>
          </cell>
          <cell r="F488">
            <v>90</v>
          </cell>
          <cell r="G488">
            <v>951270</v>
          </cell>
          <cell r="H488" t="str">
            <v>;;=SUM(F17:G17);</v>
          </cell>
          <cell r="I488" t="str">
            <v>.</v>
          </cell>
        </row>
        <row r="489">
          <cell r="A489">
            <v>276</v>
          </cell>
          <cell r="B489" t="str">
            <v>Germany</v>
          </cell>
          <cell r="C489">
            <v>1998</v>
          </cell>
          <cell r="D489">
            <v>90</v>
          </cell>
          <cell r="E489">
            <v>808</v>
          </cell>
          <cell r="F489">
            <v>90</v>
          </cell>
          <cell r="G489">
            <v>940107</v>
          </cell>
          <cell r="H489" t="str">
            <v>;;=SUM(F18:G18);</v>
          </cell>
          <cell r="I489" t="str">
            <v>.</v>
          </cell>
        </row>
        <row r="490">
          <cell r="A490">
            <v>276</v>
          </cell>
          <cell r="B490" t="str">
            <v>Germany</v>
          </cell>
          <cell r="C490">
            <v>1998</v>
          </cell>
          <cell r="D490">
            <v>90</v>
          </cell>
          <cell r="E490">
            <v>909</v>
          </cell>
          <cell r="F490">
            <v>90</v>
          </cell>
          <cell r="G490">
            <v>966880</v>
          </cell>
          <cell r="H490" t="str">
            <v>;;=SUM(F19:G19);</v>
          </cell>
          <cell r="I490" t="str">
            <v>.</v>
          </cell>
        </row>
        <row r="491">
          <cell r="A491">
            <v>276</v>
          </cell>
          <cell r="B491" t="str">
            <v>Germany</v>
          </cell>
          <cell r="C491">
            <v>1998</v>
          </cell>
          <cell r="D491">
            <v>90</v>
          </cell>
          <cell r="E491">
            <v>509</v>
          </cell>
          <cell r="F491">
            <v>90</v>
          </cell>
          <cell r="G491">
            <v>4556316</v>
          </cell>
          <cell r="H491" t="str">
            <v>;;=SUM(F20:G20);</v>
          </cell>
          <cell r="I491" t="str">
            <v>.</v>
          </cell>
        </row>
        <row r="492">
          <cell r="A492">
            <v>276</v>
          </cell>
          <cell r="B492" t="str">
            <v>Germany</v>
          </cell>
          <cell r="C492">
            <v>1998</v>
          </cell>
          <cell r="D492">
            <v>90</v>
          </cell>
          <cell r="E492">
            <v>1010</v>
          </cell>
          <cell r="F492">
            <v>90</v>
          </cell>
          <cell r="G492">
            <v>945649</v>
          </cell>
          <cell r="H492" t="str">
            <v>;;=SUM(F21:G21);</v>
          </cell>
          <cell r="I492" t="str">
            <v>.</v>
          </cell>
        </row>
        <row r="493">
          <cell r="A493">
            <v>276</v>
          </cell>
          <cell r="B493" t="str">
            <v>Germany</v>
          </cell>
          <cell r="C493">
            <v>1998</v>
          </cell>
          <cell r="D493">
            <v>90</v>
          </cell>
          <cell r="E493">
            <v>1111</v>
          </cell>
          <cell r="F493">
            <v>90</v>
          </cell>
          <cell r="G493">
            <v>928920</v>
          </cell>
          <cell r="H493" t="str">
            <v>;;=SUM(F22:G22);</v>
          </cell>
          <cell r="I493" t="str">
            <v>.</v>
          </cell>
        </row>
        <row r="494">
          <cell r="A494">
            <v>276</v>
          </cell>
          <cell r="B494" t="str">
            <v>Germany</v>
          </cell>
          <cell r="C494">
            <v>1998</v>
          </cell>
          <cell r="D494">
            <v>90</v>
          </cell>
          <cell r="E494">
            <v>1212</v>
          </cell>
          <cell r="F494">
            <v>90</v>
          </cell>
          <cell r="G494">
            <v>897188</v>
          </cell>
          <cell r="H494" t="str">
            <v>;;=SUM(F23:G23);</v>
          </cell>
          <cell r="I494" t="str">
            <v>.</v>
          </cell>
        </row>
        <row r="495">
          <cell r="A495">
            <v>276</v>
          </cell>
          <cell r="B495" t="str">
            <v>Germany</v>
          </cell>
          <cell r="C495">
            <v>1998</v>
          </cell>
          <cell r="D495">
            <v>90</v>
          </cell>
          <cell r="E495">
            <v>1313</v>
          </cell>
          <cell r="F495">
            <v>90</v>
          </cell>
          <cell r="G495">
            <v>894547</v>
          </cell>
          <cell r="H495" t="str">
            <v>;;=SUM(F24:G24);</v>
          </cell>
          <cell r="I495" t="str">
            <v>.</v>
          </cell>
        </row>
        <row r="496">
          <cell r="A496">
            <v>276</v>
          </cell>
          <cell r="B496" t="str">
            <v>Germany</v>
          </cell>
          <cell r="C496">
            <v>1998</v>
          </cell>
          <cell r="D496">
            <v>90</v>
          </cell>
          <cell r="E496">
            <v>1414</v>
          </cell>
          <cell r="F496">
            <v>90</v>
          </cell>
          <cell r="G496">
            <v>901878</v>
          </cell>
          <cell r="H496" t="str">
            <v>;;=SUM(F25:G25);</v>
          </cell>
          <cell r="I496" t="str">
            <v>.</v>
          </cell>
        </row>
        <row r="497">
          <cell r="A497">
            <v>276</v>
          </cell>
          <cell r="B497" t="str">
            <v>Germany</v>
          </cell>
          <cell r="C497">
            <v>1998</v>
          </cell>
          <cell r="D497">
            <v>90</v>
          </cell>
          <cell r="E497">
            <v>1014</v>
          </cell>
          <cell r="F497">
            <v>90</v>
          </cell>
          <cell r="G497">
            <v>4568182</v>
          </cell>
          <cell r="H497" t="str">
            <v>;;=SUM(F26:G26);</v>
          </cell>
          <cell r="I497" t="str">
            <v>.</v>
          </cell>
        </row>
        <row r="498">
          <cell r="A498">
            <v>276</v>
          </cell>
          <cell r="B498" t="str">
            <v>Germany</v>
          </cell>
          <cell r="C498">
            <v>1998</v>
          </cell>
          <cell r="D498">
            <v>90</v>
          </cell>
          <cell r="E498">
            <v>1515</v>
          </cell>
          <cell r="F498">
            <v>90</v>
          </cell>
          <cell r="G498">
            <v>927456</v>
          </cell>
          <cell r="H498" t="str">
            <v>;;=SUM(F27:G27);</v>
          </cell>
          <cell r="I498" t="str">
            <v>.</v>
          </cell>
        </row>
        <row r="499">
          <cell r="A499">
            <v>276</v>
          </cell>
          <cell r="B499" t="str">
            <v>Germany</v>
          </cell>
          <cell r="C499">
            <v>1998</v>
          </cell>
          <cell r="D499">
            <v>90</v>
          </cell>
          <cell r="E499">
            <v>1616</v>
          </cell>
          <cell r="F499">
            <v>90</v>
          </cell>
          <cell r="G499">
            <v>926668</v>
          </cell>
          <cell r="H499" t="str">
            <v>;;=SUM(F28:G28);</v>
          </cell>
          <cell r="I499" t="str">
            <v>.</v>
          </cell>
        </row>
        <row r="500">
          <cell r="A500">
            <v>276</v>
          </cell>
          <cell r="B500" t="str">
            <v>Germany</v>
          </cell>
          <cell r="C500">
            <v>1998</v>
          </cell>
          <cell r="D500">
            <v>90</v>
          </cell>
          <cell r="E500">
            <v>1717</v>
          </cell>
          <cell r="F500">
            <v>90</v>
          </cell>
          <cell r="G500">
            <v>934259</v>
          </cell>
          <cell r="H500" t="str">
            <v>;;=SUM(F29:G29);</v>
          </cell>
          <cell r="I500" t="str">
            <v>.</v>
          </cell>
        </row>
        <row r="501">
          <cell r="A501">
            <v>276</v>
          </cell>
          <cell r="B501" t="str">
            <v>Germany</v>
          </cell>
          <cell r="C501">
            <v>1998</v>
          </cell>
          <cell r="D501">
            <v>90</v>
          </cell>
          <cell r="E501">
            <v>1818</v>
          </cell>
          <cell r="F501">
            <v>90</v>
          </cell>
          <cell r="G501">
            <v>889501</v>
          </cell>
          <cell r="H501" t="str">
            <v>;;=SUM(F30:G30);</v>
          </cell>
          <cell r="I501" t="str">
            <v>.</v>
          </cell>
        </row>
        <row r="502">
          <cell r="A502">
            <v>276</v>
          </cell>
          <cell r="B502" t="str">
            <v>Germany</v>
          </cell>
          <cell r="C502">
            <v>1998</v>
          </cell>
          <cell r="D502">
            <v>90</v>
          </cell>
          <cell r="E502">
            <v>1919</v>
          </cell>
          <cell r="F502">
            <v>90</v>
          </cell>
          <cell r="G502">
            <v>885122</v>
          </cell>
          <cell r="H502" t="str">
            <v>;;=SUM(F31:G31);</v>
          </cell>
          <cell r="I502" t="str">
            <v>.</v>
          </cell>
        </row>
        <row r="503">
          <cell r="A503">
            <v>276</v>
          </cell>
          <cell r="B503" t="str">
            <v>Germany</v>
          </cell>
          <cell r="C503">
            <v>1998</v>
          </cell>
          <cell r="D503">
            <v>90</v>
          </cell>
          <cell r="E503">
            <v>1519</v>
          </cell>
          <cell r="F503">
            <v>90</v>
          </cell>
          <cell r="G503">
            <v>4563006</v>
          </cell>
          <cell r="H503" t="str">
            <v>;;=SUM(F32:G32);</v>
          </cell>
          <cell r="I503" t="str">
            <v>.</v>
          </cell>
        </row>
        <row r="504">
          <cell r="A504">
            <v>348</v>
          </cell>
          <cell r="B504" t="str">
            <v>Hungary</v>
          </cell>
          <cell r="C504">
            <v>1998</v>
          </cell>
          <cell r="D504">
            <v>90</v>
          </cell>
          <cell r="E504">
            <v>1212</v>
          </cell>
          <cell r="F504">
            <v>90</v>
          </cell>
          <cell r="G504">
            <v>126162</v>
          </cell>
          <cell r="H504" t="str">
            <v>;;=SUM(F23:G23);</v>
          </cell>
          <cell r="I504" t="str">
            <v>.</v>
          </cell>
        </row>
        <row r="505">
          <cell r="A505">
            <v>348</v>
          </cell>
          <cell r="B505" t="str">
            <v>Hungary</v>
          </cell>
          <cell r="C505">
            <v>1998</v>
          </cell>
          <cell r="D505">
            <v>90</v>
          </cell>
          <cell r="E505">
            <v>1313</v>
          </cell>
          <cell r="F505">
            <v>90</v>
          </cell>
          <cell r="G505">
            <v>120859</v>
          </cell>
          <cell r="H505" t="str">
            <v>;;=SUM(F24:G24);</v>
          </cell>
          <cell r="I505" t="str">
            <v>.</v>
          </cell>
        </row>
        <row r="506">
          <cell r="A506">
            <v>348</v>
          </cell>
          <cell r="B506" t="str">
            <v>Hungary</v>
          </cell>
          <cell r="C506">
            <v>1998</v>
          </cell>
          <cell r="D506">
            <v>90</v>
          </cell>
          <cell r="E506">
            <v>1414</v>
          </cell>
          <cell r="F506">
            <v>90</v>
          </cell>
          <cell r="G506">
            <v>123016</v>
          </cell>
          <cell r="H506" t="str">
            <v>;;=SUM(F25:G25);</v>
          </cell>
          <cell r="I506" t="str">
            <v>.</v>
          </cell>
        </row>
        <row r="507">
          <cell r="A507">
            <v>348</v>
          </cell>
          <cell r="B507" t="str">
            <v>Hungary</v>
          </cell>
          <cell r="C507">
            <v>1998</v>
          </cell>
          <cell r="D507">
            <v>90</v>
          </cell>
          <cell r="E507">
            <v>1014</v>
          </cell>
          <cell r="F507">
            <v>90</v>
          </cell>
          <cell r="G507">
            <v>617236</v>
          </cell>
          <cell r="H507" t="str">
            <v>;;=SUM(F26:G26);</v>
          </cell>
          <cell r="I507" t="str">
            <v>.</v>
          </cell>
        </row>
        <row r="508">
          <cell r="A508">
            <v>348</v>
          </cell>
          <cell r="B508" t="str">
            <v>Hungary</v>
          </cell>
          <cell r="C508">
            <v>1998</v>
          </cell>
          <cell r="D508">
            <v>90</v>
          </cell>
          <cell r="E508">
            <v>1515</v>
          </cell>
          <cell r="F508">
            <v>90</v>
          </cell>
          <cell r="G508">
            <v>129240</v>
          </cell>
          <cell r="H508" t="str">
            <v>;;=SUM(F27:G27);</v>
          </cell>
          <cell r="I508" t="str">
            <v>.</v>
          </cell>
        </row>
        <row r="509">
          <cell r="A509">
            <v>348</v>
          </cell>
          <cell r="B509" t="str">
            <v>Hungary</v>
          </cell>
          <cell r="C509">
            <v>1998</v>
          </cell>
          <cell r="D509">
            <v>90</v>
          </cell>
          <cell r="E509">
            <v>1616</v>
          </cell>
          <cell r="F509">
            <v>90</v>
          </cell>
          <cell r="G509">
            <v>138007</v>
          </cell>
          <cell r="H509" t="str">
            <v>;;=SUM(F28:G28);</v>
          </cell>
          <cell r="I509" t="str">
            <v>.</v>
          </cell>
        </row>
        <row r="510">
          <cell r="A510">
            <v>348</v>
          </cell>
          <cell r="B510" t="str">
            <v>Hungary</v>
          </cell>
          <cell r="C510">
            <v>1998</v>
          </cell>
          <cell r="D510">
            <v>90</v>
          </cell>
          <cell r="E510">
            <v>1717</v>
          </cell>
          <cell r="F510">
            <v>90</v>
          </cell>
          <cell r="G510">
            <v>143661</v>
          </cell>
          <cell r="H510" t="str">
            <v>;;=SUM(F29:G29);</v>
          </cell>
          <cell r="I510" t="str">
            <v>.</v>
          </cell>
        </row>
        <row r="511">
          <cell r="A511">
            <v>348</v>
          </cell>
          <cell r="B511" t="str">
            <v>Hungary</v>
          </cell>
          <cell r="C511">
            <v>1998</v>
          </cell>
          <cell r="D511">
            <v>90</v>
          </cell>
          <cell r="E511">
            <v>1818</v>
          </cell>
          <cell r="F511">
            <v>90</v>
          </cell>
          <cell r="G511">
            <v>154463</v>
          </cell>
          <cell r="H511" t="str">
            <v>;;=SUM(F30:G30);</v>
          </cell>
          <cell r="I511" t="str">
            <v>.</v>
          </cell>
        </row>
        <row r="512">
          <cell r="A512">
            <v>348</v>
          </cell>
          <cell r="B512" t="str">
            <v>Hungary</v>
          </cell>
          <cell r="C512">
            <v>1998</v>
          </cell>
          <cell r="D512">
            <v>90</v>
          </cell>
          <cell r="E512">
            <v>1919</v>
          </cell>
          <cell r="F512">
            <v>90</v>
          </cell>
          <cell r="G512">
            <v>161843</v>
          </cell>
          <cell r="H512" t="str">
            <v>;;=SUM(F31:G31);</v>
          </cell>
          <cell r="I512" t="str">
            <v>.</v>
          </cell>
        </row>
        <row r="513">
          <cell r="A513">
            <v>348</v>
          </cell>
          <cell r="B513" t="str">
            <v>Hungary</v>
          </cell>
          <cell r="C513">
            <v>1998</v>
          </cell>
          <cell r="D513">
            <v>90</v>
          </cell>
          <cell r="E513">
            <v>1519</v>
          </cell>
          <cell r="F513">
            <v>90</v>
          </cell>
          <cell r="G513">
            <v>727214</v>
          </cell>
          <cell r="H513" t="str">
            <v>;;=SUM(F32:G32);</v>
          </cell>
          <cell r="I513" t="str">
            <v>.</v>
          </cell>
        </row>
        <row r="514">
          <cell r="A514">
            <v>348</v>
          </cell>
          <cell r="B514" t="str">
            <v>Hungary</v>
          </cell>
          <cell r="C514">
            <v>1998</v>
          </cell>
          <cell r="D514">
            <v>90</v>
          </cell>
          <cell r="E514">
            <v>2020</v>
          </cell>
          <cell r="F514">
            <v>90</v>
          </cell>
          <cell r="G514">
            <v>170707</v>
          </cell>
          <cell r="H514" t="str">
            <v>;;=SUM(F33:G33);</v>
          </cell>
          <cell r="I514" t="str">
            <v>.</v>
          </cell>
        </row>
        <row r="515">
          <cell r="A515">
            <v>348</v>
          </cell>
          <cell r="B515" t="str">
            <v>Hungary</v>
          </cell>
          <cell r="C515">
            <v>1998</v>
          </cell>
          <cell r="D515">
            <v>90</v>
          </cell>
          <cell r="E515">
            <v>2121</v>
          </cell>
          <cell r="F515">
            <v>90</v>
          </cell>
          <cell r="G515">
            <v>177857</v>
          </cell>
          <cell r="H515" t="str">
            <v>;;=SUM(F34:G34);</v>
          </cell>
          <cell r="I515" t="str">
            <v>.</v>
          </cell>
        </row>
        <row r="516">
          <cell r="A516">
            <v>348</v>
          </cell>
          <cell r="B516" t="str">
            <v>Hungary</v>
          </cell>
          <cell r="C516">
            <v>1998</v>
          </cell>
          <cell r="D516">
            <v>90</v>
          </cell>
          <cell r="E516">
            <v>2222</v>
          </cell>
          <cell r="F516">
            <v>90</v>
          </cell>
          <cell r="G516">
            <v>189208</v>
          </cell>
          <cell r="H516" t="str">
            <v>;;=SUM(F35:G35);</v>
          </cell>
          <cell r="I516" t="str">
            <v>.</v>
          </cell>
        </row>
        <row r="517">
          <cell r="A517">
            <v>348</v>
          </cell>
          <cell r="B517" t="str">
            <v>Hungary</v>
          </cell>
          <cell r="C517">
            <v>1998</v>
          </cell>
          <cell r="D517">
            <v>90</v>
          </cell>
          <cell r="E517">
            <v>2323</v>
          </cell>
          <cell r="F517">
            <v>90</v>
          </cell>
          <cell r="G517">
            <v>180953</v>
          </cell>
          <cell r="H517" t="str">
            <v>;;=SUM(F36:G36);</v>
          </cell>
          <cell r="I517" t="str">
            <v>.</v>
          </cell>
        </row>
        <row r="518">
          <cell r="A518">
            <v>348</v>
          </cell>
          <cell r="B518" t="str">
            <v>Hungary</v>
          </cell>
          <cell r="C518">
            <v>1998</v>
          </cell>
          <cell r="D518">
            <v>90</v>
          </cell>
          <cell r="E518">
            <v>2424</v>
          </cell>
          <cell r="F518">
            <v>90</v>
          </cell>
          <cell r="G518">
            <v>150572</v>
          </cell>
          <cell r="H518" t="str">
            <v>;;=SUM(F37:G37);</v>
          </cell>
          <cell r="I518" t="str">
            <v>.</v>
          </cell>
        </row>
        <row r="519">
          <cell r="A519">
            <v>348</v>
          </cell>
          <cell r="B519" t="str">
            <v>Hungary</v>
          </cell>
          <cell r="C519">
            <v>1998</v>
          </cell>
          <cell r="D519">
            <v>90</v>
          </cell>
          <cell r="E519">
            <v>2024</v>
          </cell>
          <cell r="F519">
            <v>90</v>
          </cell>
          <cell r="G519">
            <v>869297</v>
          </cell>
          <cell r="H519" t="str">
            <v>;;=SUM(F38:G38);</v>
          </cell>
          <cell r="I519" t="str">
            <v>.</v>
          </cell>
        </row>
        <row r="520">
          <cell r="A520">
            <v>348</v>
          </cell>
          <cell r="B520" t="str">
            <v>Hungary</v>
          </cell>
          <cell r="C520">
            <v>1998</v>
          </cell>
          <cell r="D520">
            <v>90</v>
          </cell>
          <cell r="E520">
            <v>2525</v>
          </cell>
          <cell r="F520">
            <v>90</v>
          </cell>
          <cell r="G520">
            <v>146198</v>
          </cell>
          <cell r="H520" t="str">
            <v>;;=SUM(F39:G39);</v>
          </cell>
          <cell r="I520" t="str">
            <v>.</v>
          </cell>
        </row>
        <row r="521">
          <cell r="A521">
            <v>348</v>
          </cell>
          <cell r="B521" t="str">
            <v>Hungary</v>
          </cell>
          <cell r="C521">
            <v>1998</v>
          </cell>
          <cell r="D521">
            <v>90</v>
          </cell>
          <cell r="E521">
            <v>2626</v>
          </cell>
          <cell r="F521">
            <v>90</v>
          </cell>
          <cell r="G521">
            <v>141524</v>
          </cell>
          <cell r="H521" t="str">
            <v>;;=SUM(F40:G40);</v>
          </cell>
          <cell r="I521" t="str">
            <v>.</v>
          </cell>
        </row>
        <row r="522">
          <cell r="A522">
            <v>348</v>
          </cell>
          <cell r="B522" t="str">
            <v>Hungary</v>
          </cell>
          <cell r="C522">
            <v>1998</v>
          </cell>
          <cell r="D522">
            <v>90</v>
          </cell>
          <cell r="E522">
            <v>2727</v>
          </cell>
          <cell r="F522">
            <v>90</v>
          </cell>
          <cell r="G522">
            <v>142785</v>
          </cell>
          <cell r="H522" t="str">
            <v>;;=SUM(F41:G41);</v>
          </cell>
          <cell r="I522" t="str">
            <v>.</v>
          </cell>
        </row>
        <row r="523">
          <cell r="A523">
            <v>348</v>
          </cell>
          <cell r="B523" t="str">
            <v>Hungary</v>
          </cell>
          <cell r="C523">
            <v>1998</v>
          </cell>
          <cell r="D523">
            <v>90</v>
          </cell>
          <cell r="E523">
            <v>2828</v>
          </cell>
          <cell r="F523">
            <v>90</v>
          </cell>
          <cell r="G523">
            <v>143285</v>
          </cell>
          <cell r="H523" t="str">
            <v>;;=SUM(F42:G42);</v>
          </cell>
          <cell r="I523" t="str">
            <v>.</v>
          </cell>
        </row>
        <row r="524">
          <cell r="A524">
            <v>348</v>
          </cell>
          <cell r="B524" t="str">
            <v>Hungary</v>
          </cell>
          <cell r="C524">
            <v>1998</v>
          </cell>
          <cell r="D524">
            <v>90</v>
          </cell>
          <cell r="E524">
            <v>2929</v>
          </cell>
          <cell r="F524">
            <v>90</v>
          </cell>
          <cell r="G524">
            <v>143679</v>
          </cell>
          <cell r="H524" t="str">
            <v>;;=SUM(F43:G43);</v>
          </cell>
          <cell r="I524" t="str">
            <v>.</v>
          </cell>
        </row>
        <row r="525">
          <cell r="A525">
            <v>348</v>
          </cell>
          <cell r="B525" t="str">
            <v>Hungary</v>
          </cell>
          <cell r="C525">
            <v>1998</v>
          </cell>
          <cell r="D525">
            <v>90</v>
          </cell>
          <cell r="E525">
            <v>2529</v>
          </cell>
          <cell r="F525">
            <v>90</v>
          </cell>
          <cell r="G525">
            <v>717471</v>
          </cell>
          <cell r="H525" t="str">
            <v>;;=SUM(F44:G44);</v>
          </cell>
          <cell r="I525" t="str">
            <v>.</v>
          </cell>
        </row>
        <row r="526">
          <cell r="A526">
            <v>348</v>
          </cell>
          <cell r="B526" t="str">
            <v>Hungary</v>
          </cell>
          <cell r="C526">
            <v>1998</v>
          </cell>
          <cell r="D526">
            <v>90</v>
          </cell>
          <cell r="E526">
            <v>3034</v>
          </cell>
          <cell r="F526">
            <v>90</v>
          </cell>
          <cell r="G526">
            <v>624687</v>
          </cell>
          <cell r="H526" t="str">
            <v>;;=SUM(F45:G45);</v>
          </cell>
          <cell r="I526" t="str">
            <v>.</v>
          </cell>
        </row>
        <row r="527">
          <cell r="A527">
            <v>348</v>
          </cell>
          <cell r="B527" t="str">
            <v>Hungary</v>
          </cell>
          <cell r="C527">
            <v>1998</v>
          </cell>
          <cell r="D527">
            <v>90</v>
          </cell>
          <cell r="E527">
            <v>3539</v>
          </cell>
          <cell r="F527">
            <v>90</v>
          </cell>
          <cell r="G527">
            <v>642424</v>
          </cell>
          <cell r="H527" t="str">
            <v>;;=SUM(F46:G46);</v>
          </cell>
          <cell r="I527" t="str">
            <v>.</v>
          </cell>
        </row>
        <row r="528">
          <cell r="A528">
            <v>348</v>
          </cell>
          <cell r="B528" t="str">
            <v>Hungary</v>
          </cell>
          <cell r="C528">
            <v>1998</v>
          </cell>
          <cell r="D528">
            <v>90</v>
          </cell>
          <cell r="E528">
            <v>4099</v>
          </cell>
          <cell r="F528">
            <v>90</v>
          </cell>
          <cell r="G528">
            <v>4782540</v>
          </cell>
          <cell r="H528" t="str">
            <v>;;=SUM(F47:G47);</v>
          </cell>
          <cell r="I528" t="str">
            <v>.</v>
          </cell>
        </row>
        <row r="529">
          <cell r="A529">
            <v>348</v>
          </cell>
          <cell r="B529" t="str">
            <v>Hungary</v>
          </cell>
          <cell r="C529">
            <v>1998</v>
          </cell>
          <cell r="D529">
            <v>90</v>
          </cell>
          <cell r="E529">
            <v>990000</v>
          </cell>
          <cell r="F529">
            <v>90</v>
          </cell>
          <cell r="G529">
            <v>0</v>
          </cell>
          <cell r="H529" t="str">
            <v>;;=SUM(F48:G48);</v>
          </cell>
          <cell r="I529" t="str">
            <v>.</v>
          </cell>
        </row>
        <row r="530">
          <cell r="A530">
            <v>352</v>
          </cell>
          <cell r="B530" t="str">
            <v>Iceland</v>
          </cell>
          <cell r="C530">
            <v>1998</v>
          </cell>
          <cell r="D530">
            <v>90</v>
          </cell>
          <cell r="E530">
            <v>303</v>
          </cell>
          <cell r="F530">
            <v>90</v>
          </cell>
          <cell r="G530">
            <v>4436</v>
          </cell>
          <cell r="H530" t="str">
            <v>;;=SUM(F13:G13);</v>
          </cell>
          <cell r="I530" t="str">
            <v>.</v>
          </cell>
        </row>
        <row r="531">
          <cell r="A531">
            <v>352</v>
          </cell>
          <cell r="B531" t="str">
            <v>Iceland</v>
          </cell>
          <cell r="C531">
            <v>1998</v>
          </cell>
          <cell r="D531">
            <v>90</v>
          </cell>
          <cell r="E531">
            <v>404</v>
          </cell>
          <cell r="F531">
            <v>90</v>
          </cell>
          <cell r="G531">
            <v>4541</v>
          </cell>
          <cell r="H531" t="str">
            <v>;;=SUM(F14:G14);</v>
          </cell>
          <cell r="I531" t="str">
            <v>.</v>
          </cell>
        </row>
        <row r="532">
          <cell r="A532">
            <v>352</v>
          </cell>
          <cell r="B532" t="str">
            <v>Iceland</v>
          </cell>
          <cell r="C532">
            <v>1998</v>
          </cell>
          <cell r="D532">
            <v>90</v>
          </cell>
          <cell r="E532">
            <v>505</v>
          </cell>
          <cell r="F532">
            <v>90</v>
          </cell>
          <cell r="G532">
            <v>4520</v>
          </cell>
          <cell r="H532" t="str">
            <v>;;=SUM(F15:G15);</v>
          </cell>
          <cell r="I532" t="str">
            <v>.</v>
          </cell>
        </row>
        <row r="533">
          <cell r="A533">
            <v>352</v>
          </cell>
          <cell r="B533" t="str">
            <v>Iceland</v>
          </cell>
          <cell r="C533">
            <v>1998</v>
          </cell>
          <cell r="D533">
            <v>90</v>
          </cell>
          <cell r="E533">
            <v>606</v>
          </cell>
          <cell r="F533">
            <v>90</v>
          </cell>
          <cell r="G533">
            <v>4482</v>
          </cell>
          <cell r="H533" t="str">
            <v>;;=SUM(F16:G16);</v>
          </cell>
          <cell r="I533" t="str">
            <v>.</v>
          </cell>
        </row>
        <row r="534">
          <cell r="A534">
            <v>352</v>
          </cell>
          <cell r="B534" t="str">
            <v>Iceland</v>
          </cell>
          <cell r="C534">
            <v>1998</v>
          </cell>
          <cell r="D534">
            <v>90</v>
          </cell>
          <cell r="E534">
            <v>707</v>
          </cell>
          <cell r="F534">
            <v>90</v>
          </cell>
          <cell r="G534">
            <v>4705</v>
          </cell>
          <cell r="H534" t="str">
            <v>;;=SUM(F17:G17);</v>
          </cell>
          <cell r="I534" t="str">
            <v>.</v>
          </cell>
        </row>
        <row r="535">
          <cell r="A535">
            <v>352</v>
          </cell>
          <cell r="B535" t="str">
            <v>Iceland</v>
          </cell>
          <cell r="C535">
            <v>1998</v>
          </cell>
          <cell r="D535">
            <v>90</v>
          </cell>
          <cell r="E535">
            <v>808</v>
          </cell>
          <cell r="F535">
            <v>90</v>
          </cell>
          <cell r="G535">
            <v>4451</v>
          </cell>
          <cell r="H535" t="str">
            <v>;;=SUM(F18:G18);</v>
          </cell>
          <cell r="I535" t="str">
            <v>.</v>
          </cell>
        </row>
        <row r="536">
          <cell r="A536">
            <v>352</v>
          </cell>
          <cell r="B536" t="str">
            <v>Iceland</v>
          </cell>
          <cell r="C536">
            <v>1998</v>
          </cell>
          <cell r="D536">
            <v>90</v>
          </cell>
          <cell r="E536">
            <v>909</v>
          </cell>
          <cell r="F536">
            <v>90</v>
          </cell>
          <cell r="G536">
            <v>4552</v>
          </cell>
          <cell r="H536" t="str">
            <v>;;=SUM(F19:G19);</v>
          </cell>
          <cell r="I536" t="str">
            <v>.</v>
          </cell>
        </row>
        <row r="537">
          <cell r="A537">
            <v>352</v>
          </cell>
          <cell r="B537" t="str">
            <v>Iceland</v>
          </cell>
          <cell r="C537">
            <v>1998</v>
          </cell>
          <cell r="D537">
            <v>90</v>
          </cell>
          <cell r="E537">
            <v>509</v>
          </cell>
          <cell r="F537">
            <v>90</v>
          </cell>
          <cell r="G537">
            <v>22710</v>
          </cell>
          <cell r="H537" t="str">
            <v>;;=SUM(F20:G20);</v>
          </cell>
          <cell r="I537" t="str">
            <v>.</v>
          </cell>
        </row>
        <row r="538">
          <cell r="A538">
            <v>352</v>
          </cell>
          <cell r="B538" t="str">
            <v>Iceland</v>
          </cell>
          <cell r="C538">
            <v>1998</v>
          </cell>
          <cell r="D538">
            <v>90</v>
          </cell>
          <cell r="E538">
            <v>1010</v>
          </cell>
          <cell r="F538">
            <v>90</v>
          </cell>
          <cell r="G538">
            <v>4120</v>
          </cell>
          <cell r="H538" t="str">
            <v>;;=SUM(F21:G21);</v>
          </cell>
          <cell r="I538" t="str">
            <v>.</v>
          </cell>
        </row>
        <row r="539">
          <cell r="A539">
            <v>352</v>
          </cell>
          <cell r="B539" t="str">
            <v>Iceland</v>
          </cell>
          <cell r="C539">
            <v>1998</v>
          </cell>
          <cell r="D539">
            <v>90</v>
          </cell>
          <cell r="E539">
            <v>1111</v>
          </cell>
          <cell r="F539">
            <v>90</v>
          </cell>
          <cell r="G539">
            <v>3845</v>
          </cell>
          <cell r="H539" t="str">
            <v>;;=SUM(F22:G22);</v>
          </cell>
          <cell r="I539" t="str">
            <v>.</v>
          </cell>
        </row>
        <row r="540">
          <cell r="A540">
            <v>352</v>
          </cell>
          <cell r="B540" t="str">
            <v>Iceland</v>
          </cell>
          <cell r="C540">
            <v>1998</v>
          </cell>
          <cell r="D540">
            <v>90</v>
          </cell>
          <cell r="E540">
            <v>1212</v>
          </cell>
          <cell r="F540">
            <v>90</v>
          </cell>
          <cell r="G540">
            <v>3847</v>
          </cell>
          <cell r="H540" t="str">
            <v>;;=SUM(F23:G23);</v>
          </cell>
          <cell r="I540" t="str">
            <v>.</v>
          </cell>
        </row>
        <row r="541">
          <cell r="A541">
            <v>352</v>
          </cell>
          <cell r="B541" t="str">
            <v>Iceland</v>
          </cell>
          <cell r="C541">
            <v>1998</v>
          </cell>
          <cell r="D541">
            <v>90</v>
          </cell>
          <cell r="E541">
            <v>1313</v>
          </cell>
          <cell r="F541">
            <v>90</v>
          </cell>
          <cell r="G541">
            <v>4052</v>
          </cell>
          <cell r="H541" t="str">
            <v>;;=SUM(F24:G24);</v>
          </cell>
          <cell r="I541" t="str">
            <v>.</v>
          </cell>
        </row>
        <row r="542">
          <cell r="A542">
            <v>352</v>
          </cell>
          <cell r="B542" t="str">
            <v>Iceland</v>
          </cell>
          <cell r="C542">
            <v>1998</v>
          </cell>
          <cell r="D542">
            <v>90</v>
          </cell>
          <cell r="E542">
            <v>1414</v>
          </cell>
          <cell r="F542">
            <v>90</v>
          </cell>
          <cell r="G542">
            <v>4249</v>
          </cell>
          <cell r="H542" t="str">
            <v>;;=SUM(F25:G25);</v>
          </cell>
          <cell r="I542" t="str">
            <v>.</v>
          </cell>
        </row>
        <row r="543">
          <cell r="A543">
            <v>352</v>
          </cell>
          <cell r="B543" t="str">
            <v>Iceland</v>
          </cell>
          <cell r="C543">
            <v>1998</v>
          </cell>
          <cell r="D543">
            <v>90</v>
          </cell>
          <cell r="E543">
            <v>1014</v>
          </cell>
          <cell r="F543">
            <v>90</v>
          </cell>
          <cell r="G543">
            <v>20113</v>
          </cell>
          <cell r="H543" t="str">
            <v>;;=SUM(F26:G26);</v>
          </cell>
          <cell r="I543" t="str">
            <v>.</v>
          </cell>
        </row>
        <row r="544">
          <cell r="A544">
            <v>352</v>
          </cell>
          <cell r="B544" t="str">
            <v>Iceland</v>
          </cell>
          <cell r="C544">
            <v>1998</v>
          </cell>
          <cell r="D544">
            <v>90</v>
          </cell>
          <cell r="E544">
            <v>1515</v>
          </cell>
          <cell r="F544">
            <v>90</v>
          </cell>
          <cell r="G544">
            <v>4352</v>
          </cell>
          <cell r="H544" t="str">
            <v>;;=SUM(F27:G27);</v>
          </cell>
          <cell r="I544" t="str">
            <v>.</v>
          </cell>
        </row>
        <row r="545">
          <cell r="A545">
            <v>352</v>
          </cell>
          <cell r="B545" t="str">
            <v>Iceland</v>
          </cell>
          <cell r="C545">
            <v>1998</v>
          </cell>
          <cell r="D545">
            <v>90</v>
          </cell>
          <cell r="E545">
            <v>1616</v>
          </cell>
          <cell r="F545">
            <v>90</v>
          </cell>
          <cell r="G545">
            <v>4340</v>
          </cell>
          <cell r="H545" t="str">
            <v>;;=SUM(F28:G28);</v>
          </cell>
          <cell r="I545" t="str">
            <v>.</v>
          </cell>
        </row>
        <row r="546">
          <cell r="A546">
            <v>352</v>
          </cell>
          <cell r="B546" t="str">
            <v>Iceland</v>
          </cell>
          <cell r="C546">
            <v>1998</v>
          </cell>
          <cell r="D546">
            <v>90</v>
          </cell>
          <cell r="E546">
            <v>1717</v>
          </cell>
          <cell r="F546">
            <v>90</v>
          </cell>
          <cell r="G546">
            <v>4539</v>
          </cell>
          <cell r="H546" t="str">
            <v>;;=SUM(F29:G29);</v>
          </cell>
          <cell r="I546" t="str">
            <v>.</v>
          </cell>
        </row>
        <row r="547">
          <cell r="A547">
            <v>352</v>
          </cell>
          <cell r="B547" t="str">
            <v>Iceland</v>
          </cell>
          <cell r="C547">
            <v>1998</v>
          </cell>
          <cell r="D547">
            <v>90</v>
          </cell>
          <cell r="E547">
            <v>1818</v>
          </cell>
          <cell r="F547">
            <v>90</v>
          </cell>
          <cell r="G547">
            <v>4497</v>
          </cell>
          <cell r="H547" t="str">
            <v>;;=SUM(F30:G30);</v>
          </cell>
          <cell r="I547" t="str">
            <v>.</v>
          </cell>
        </row>
        <row r="548">
          <cell r="A548">
            <v>352</v>
          </cell>
          <cell r="B548" t="str">
            <v>Iceland</v>
          </cell>
          <cell r="C548">
            <v>1998</v>
          </cell>
          <cell r="D548">
            <v>90</v>
          </cell>
          <cell r="E548">
            <v>1919</v>
          </cell>
          <cell r="F548">
            <v>90</v>
          </cell>
          <cell r="G548">
            <v>4092</v>
          </cell>
          <cell r="H548" t="str">
            <v>;;=SUM(F31:G31);</v>
          </cell>
          <cell r="I548" t="str">
            <v>.</v>
          </cell>
        </row>
        <row r="549">
          <cell r="A549">
            <v>352</v>
          </cell>
          <cell r="B549" t="str">
            <v>Iceland</v>
          </cell>
          <cell r="C549">
            <v>1998</v>
          </cell>
          <cell r="D549">
            <v>90</v>
          </cell>
          <cell r="E549">
            <v>1519</v>
          </cell>
          <cell r="F549">
            <v>90</v>
          </cell>
          <cell r="G549">
            <v>21820</v>
          </cell>
          <cell r="H549" t="str">
            <v>;;=SUM(F32:G32);</v>
          </cell>
          <cell r="I549" t="str">
            <v>.</v>
          </cell>
        </row>
        <row r="550">
          <cell r="A550">
            <v>352</v>
          </cell>
          <cell r="B550" t="str">
            <v>Iceland</v>
          </cell>
          <cell r="C550">
            <v>1998</v>
          </cell>
          <cell r="D550">
            <v>90</v>
          </cell>
          <cell r="E550">
            <v>2020</v>
          </cell>
          <cell r="F550">
            <v>90</v>
          </cell>
          <cell r="G550">
            <v>3940</v>
          </cell>
          <cell r="H550" t="str">
            <v>;;=SUM(F33:G33);</v>
          </cell>
          <cell r="I550" t="str">
            <v>.</v>
          </cell>
        </row>
        <row r="551">
          <cell r="A551">
            <v>352</v>
          </cell>
          <cell r="B551" t="str">
            <v>Iceland</v>
          </cell>
          <cell r="C551">
            <v>1998</v>
          </cell>
          <cell r="D551">
            <v>90</v>
          </cell>
          <cell r="E551">
            <v>2121</v>
          </cell>
          <cell r="F551">
            <v>90</v>
          </cell>
          <cell r="G551">
            <v>4178</v>
          </cell>
          <cell r="H551" t="str">
            <v>;;=SUM(F34:G34);</v>
          </cell>
          <cell r="I551" t="str">
            <v>.</v>
          </cell>
        </row>
        <row r="552">
          <cell r="A552">
            <v>352</v>
          </cell>
          <cell r="B552" t="str">
            <v>Iceland</v>
          </cell>
          <cell r="C552">
            <v>1998</v>
          </cell>
          <cell r="D552">
            <v>90</v>
          </cell>
          <cell r="E552">
            <v>2222</v>
          </cell>
          <cell r="F552">
            <v>90</v>
          </cell>
          <cell r="G552">
            <v>4168</v>
          </cell>
          <cell r="H552" t="str">
            <v>;;=SUM(F35:G35);</v>
          </cell>
          <cell r="I552" t="str">
            <v>.</v>
          </cell>
        </row>
        <row r="553">
          <cell r="A553">
            <v>352</v>
          </cell>
          <cell r="B553" t="str">
            <v>Iceland</v>
          </cell>
          <cell r="C553">
            <v>1998</v>
          </cell>
          <cell r="D553">
            <v>90</v>
          </cell>
          <cell r="E553">
            <v>2323</v>
          </cell>
          <cell r="F553">
            <v>90</v>
          </cell>
          <cell r="G553">
            <v>3997</v>
          </cell>
          <cell r="H553" t="str">
            <v>;;=SUM(F36:G36);</v>
          </cell>
          <cell r="I553" t="str">
            <v>.</v>
          </cell>
        </row>
        <row r="554">
          <cell r="A554">
            <v>352</v>
          </cell>
          <cell r="B554" t="str">
            <v>Iceland</v>
          </cell>
          <cell r="C554">
            <v>1998</v>
          </cell>
          <cell r="D554">
            <v>90</v>
          </cell>
          <cell r="E554">
            <v>2424</v>
          </cell>
          <cell r="F554">
            <v>90</v>
          </cell>
          <cell r="G554">
            <v>4360</v>
          </cell>
          <cell r="H554" t="str">
            <v>;;=SUM(F37:G37);</v>
          </cell>
          <cell r="I554" t="str">
            <v>.</v>
          </cell>
        </row>
        <row r="555">
          <cell r="A555">
            <v>352</v>
          </cell>
          <cell r="B555" t="str">
            <v>Iceland</v>
          </cell>
          <cell r="C555">
            <v>1998</v>
          </cell>
          <cell r="D555">
            <v>90</v>
          </cell>
          <cell r="E555">
            <v>2024</v>
          </cell>
          <cell r="F555">
            <v>90</v>
          </cell>
          <cell r="G555">
            <v>20643</v>
          </cell>
          <cell r="H555" t="str">
            <v>;;=SUM(F38:G38);</v>
          </cell>
          <cell r="I555" t="str">
            <v>.</v>
          </cell>
        </row>
        <row r="556">
          <cell r="A556">
            <v>352</v>
          </cell>
          <cell r="B556" t="str">
            <v>Iceland</v>
          </cell>
          <cell r="C556">
            <v>1998</v>
          </cell>
          <cell r="D556">
            <v>90</v>
          </cell>
          <cell r="E556">
            <v>2525</v>
          </cell>
          <cell r="F556">
            <v>90</v>
          </cell>
          <cell r="G556">
            <v>4377</v>
          </cell>
          <cell r="H556" t="str">
            <v>;;=SUM(F39:G39);</v>
          </cell>
          <cell r="I556" t="str">
            <v>.</v>
          </cell>
        </row>
        <row r="557">
          <cell r="A557">
            <v>352</v>
          </cell>
          <cell r="B557" t="str">
            <v>Iceland</v>
          </cell>
          <cell r="C557">
            <v>1998</v>
          </cell>
          <cell r="D557">
            <v>90</v>
          </cell>
          <cell r="E557">
            <v>2626</v>
          </cell>
          <cell r="F557">
            <v>90</v>
          </cell>
          <cell r="G557">
            <v>3944</v>
          </cell>
          <cell r="H557" t="str">
            <v>;;=SUM(F40:G40);</v>
          </cell>
          <cell r="I557" t="str">
            <v>.</v>
          </cell>
        </row>
        <row r="558">
          <cell r="A558">
            <v>352</v>
          </cell>
          <cell r="B558" t="str">
            <v>Iceland</v>
          </cell>
          <cell r="C558">
            <v>1998</v>
          </cell>
          <cell r="D558">
            <v>90</v>
          </cell>
          <cell r="E558">
            <v>2727</v>
          </cell>
          <cell r="F558">
            <v>90</v>
          </cell>
          <cell r="G558">
            <v>3711</v>
          </cell>
          <cell r="H558" t="str">
            <v>;;=SUM(F41:G41);</v>
          </cell>
          <cell r="I558" t="str">
            <v>.</v>
          </cell>
        </row>
        <row r="559">
          <cell r="A559">
            <v>352</v>
          </cell>
          <cell r="B559" t="str">
            <v>Iceland</v>
          </cell>
          <cell r="C559">
            <v>1998</v>
          </cell>
          <cell r="D559">
            <v>90</v>
          </cell>
          <cell r="E559">
            <v>2828</v>
          </cell>
          <cell r="F559">
            <v>90</v>
          </cell>
          <cell r="G559">
            <v>3898</v>
          </cell>
          <cell r="H559" t="str">
            <v>;;=SUM(F42:G42);</v>
          </cell>
          <cell r="I559" t="str">
            <v>.</v>
          </cell>
        </row>
        <row r="560">
          <cell r="A560">
            <v>352</v>
          </cell>
          <cell r="B560" t="str">
            <v>Iceland</v>
          </cell>
          <cell r="C560">
            <v>1998</v>
          </cell>
          <cell r="D560">
            <v>90</v>
          </cell>
          <cell r="E560">
            <v>2929</v>
          </cell>
          <cell r="F560">
            <v>90</v>
          </cell>
          <cell r="G560">
            <v>3816</v>
          </cell>
          <cell r="H560" t="str">
            <v>;;=SUM(F43:G43);</v>
          </cell>
          <cell r="I560" t="str">
            <v>.</v>
          </cell>
        </row>
        <row r="561">
          <cell r="A561">
            <v>352</v>
          </cell>
          <cell r="B561" t="str">
            <v>Iceland</v>
          </cell>
          <cell r="C561">
            <v>1998</v>
          </cell>
          <cell r="D561">
            <v>90</v>
          </cell>
          <cell r="E561">
            <v>2529</v>
          </cell>
          <cell r="F561">
            <v>90</v>
          </cell>
          <cell r="G561">
            <v>19746</v>
          </cell>
          <cell r="H561" t="str">
            <v>;;=SUM(F44:G44);</v>
          </cell>
          <cell r="I561" t="str">
            <v>.</v>
          </cell>
        </row>
        <row r="562">
          <cell r="A562">
            <v>352</v>
          </cell>
          <cell r="B562" t="str">
            <v>Iceland</v>
          </cell>
          <cell r="C562">
            <v>1998</v>
          </cell>
          <cell r="D562">
            <v>90</v>
          </cell>
          <cell r="E562">
            <v>3034</v>
          </cell>
          <cell r="F562">
            <v>90</v>
          </cell>
          <cell r="G562">
            <v>21009</v>
          </cell>
          <cell r="H562" t="str">
            <v>;;=SUM(F45:G45);</v>
          </cell>
          <cell r="I562" t="str">
            <v>.</v>
          </cell>
        </row>
        <row r="563">
          <cell r="A563">
            <v>352</v>
          </cell>
          <cell r="B563" t="str">
            <v>Iceland</v>
          </cell>
          <cell r="C563">
            <v>1998</v>
          </cell>
          <cell r="D563">
            <v>90</v>
          </cell>
          <cell r="E563">
            <v>3539</v>
          </cell>
          <cell r="F563">
            <v>90</v>
          </cell>
          <cell r="G563">
            <v>21046</v>
          </cell>
          <cell r="H563" t="str">
            <v>;;=SUM(F46:G46);</v>
          </cell>
          <cell r="I563" t="str">
            <v>.</v>
          </cell>
        </row>
        <row r="564">
          <cell r="A564">
            <v>352</v>
          </cell>
          <cell r="B564" t="str">
            <v>Iceland</v>
          </cell>
          <cell r="C564">
            <v>1998</v>
          </cell>
          <cell r="D564">
            <v>90</v>
          </cell>
          <cell r="E564">
            <v>4099</v>
          </cell>
          <cell r="F564">
            <v>90</v>
          </cell>
          <cell r="G564">
            <v>103536</v>
          </cell>
          <cell r="H564" t="str">
            <v>;;=SUM(F47:G47);</v>
          </cell>
          <cell r="I564" t="str">
            <v>.</v>
          </cell>
        </row>
        <row r="565">
          <cell r="A565">
            <v>352</v>
          </cell>
          <cell r="B565" t="str">
            <v>Iceland</v>
          </cell>
          <cell r="C565">
            <v>1998</v>
          </cell>
          <cell r="D565">
            <v>90</v>
          </cell>
          <cell r="E565">
            <v>990000</v>
          </cell>
          <cell r="F565">
            <v>90</v>
          </cell>
          <cell r="G565">
            <v>0</v>
          </cell>
          <cell r="H565" t="str">
            <v>n;</v>
          </cell>
          <cell r="I565" t="str">
            <v>n</v>
          </cell>
        </row>
        <row r="566">
          <cell r="A566">
            <v>372</v>
          </cell>
          <cell r="B566" t="str">
            <v>Ireland</v>
          </cell>
          <cell r="C566">
            <v>1998</v>
          </cell>
          <cell r="D566">
            <v>90</v>
          </cell>
          <cell r="E566">
            <v>900000</v>
          </cell>
          <cell r="F566">
            <v>90</v>
          </cell>
          <cell r="G566">
            <v>3694080</v>
          </cell>
          <cell r="H566" t="str">
            <v>;;=SUM(F11:G11);</v>
          </cell>
          <cell r="I566" t="str">
            <v>.</v>
          </cell>
        </row>
        <row r="567">
          <cell r="A567">
            <v>372</v>
          </cell>
          <cell r="B567" t="str">
            <v>Ireland</v>
          </cell>
          <cell r="C567">
            <v>1998</v>
          </cell>
          <cell r="D567">
            <v>90</v>
          </cell>
          <cell r="E567">
            <v>300</v>
          </cell>
          <cell r="F567">
            <v>90</v>
          </cell>
          <cell r="G567">
            <v>152660</v>
          </cell>
          <cell r="H567" t="str">
            <v>;;=SUM(F12:G12);</v>
          </cell>
          <cell r="I567" t="str">
            <v>.</v>
          </cell>
        </row>
        <row r="568">
          <cell r="A568">
            <v>372</v>
          </cell>
          <cell r="B568" t="str">
            <v>Ireland</v>
          </cell>
          <cell r="C568">
            <v>1998</v>
          </cell>
          <cell r="D568">
            <v>90</v>
          </cell>
          <cell r="E568">
            <v>303</v>
          </cell>
          <cell r="F568">
            <v>90</v>
          </cell>
          <cell r="G568">
            <v>49500</v>
          </cell>
          <cell r="H568" t="str">
            <v>;;=SUM(F13:G13);</v>
          </cell>
          <cell r="I568" t="str">
            <v>.</v>
          </cell>
        </row>
        <row r="569">
          <cell r="A569">
            <v>372</v>
          </cell>
          <cell r="B569" t="str">
            <v>Ireland</v>
          </cell>
          <cell r="C569">
            <v>1998</v>
          </cell>
          <cell r="D569">
            <v>90</v>
          </cell>
          <cell r="E569">
            <v>404</v>
          </cell>
          <cell r="F569">
            <v>90</v>
          </cell>
          <cell r="G569">
            <v>50600</v>
          </cell>
          <cell r="H569" t="str">
            <v>;;=SUM(F14:G14);</v>
          </cell>
          <cell r="I569" t="str">
            <v>.</v>
          </cell>
        </row>
        <row r="570">
          <cell r="A570">
            <v>372</v>
          </cell>
          <cell r="B570" t="str">
            <v>Ireland</v>
          </cell>
          <cell r="C570">
            <v>1998</v>
          </cell>
          <cell r="D570">
            <v>90</v>
          </cell>
          <cell r="E570">
            <v>505</v>
          </cell>
          <cell r="F570">
            <v>90</v>
          </cell>
          <cell r="G570">
            <v>52240</v>
          </cell>
          <cell r="H570" t="str">
            <v>;;=SUM(F15:G15);</v>
          </cell>
          <cell r="I570" t="str">
            <v>.</v>
          </cell>
        </row>
        <row r="571">
          <cell r="A571">
            <v>372</v>
          </cell>
          <cell r="B571" t="str">
            <v>Ireland</v>
          </cell>
          <cell r="C571">
            <v>1998</v>
          </cell>
          <cell r="D571">
            <v>90</v>
          </cell>
          <cell r="E571">
            <v>606</v>
          </cell>
          <cell r="F571">
            <v>90</v>
          </cell>
          <cell r="G571">
            <v>54600</v>
          </cell>
          <cell r="H571" t="str">
            <v>;;=SUM(F16:G16);</v>
          </cell>
          <cell r="I571" t="str">
            <v>.</v>
          </cell>
        </row>
        <row r="572">
          <cell r="A572">
            <v>372</v>
          </cell>
          <cell r="B572" t="str">
            <v>Ireland</v>
          </cell>
          <cell r="C572">
            <v>1998</v>
          </cell>
          <cell r="D572">
            <v>90</v>
          </cell>
          <cell r="E572">
            <v>707</v>
          </cell>
          <cell r="F572">
            <v>90</v>
          </cell>
          <cell r="G572">
            <v>55800</v>
          </cell>
          <cell r="H572" t="str">
            <v>;;=SUM(F17:G17);</v>
          </cell>
          <cell r="I572" t="str">
            <v>.</v>
          </cell>
        </row>
        <row r="573">
          <cell r="A573">
            <v>372</v>
          </cell>
          <cell r="B573" t="str">
            <v>Ireland</v>
          </cell>
          <cell r="C573">
            <v>1998</v>
          </cell>
          <cell r="D573">
            <v>90</v>
          </cell>
          <cell r="E573">
            <v>808</v>
          </cell>
          <cell r="F573">
            <v>90</v>
          </cell>
          <cell r="G573">
            <v>55800</v>
          </cell>
          <cell r="H573" t="str">
            <v>;;=SUM(F18:G18);</v>
          </cell>
          <cell r="I573" t="str">
            <v>.</v>
          </cell>
        </row>
        <row r="574">
          <cell r="A574">
            <v>372</v>
          </cell>
          <cell r="B574" t="str">
            <v>Ireland</v>
          </cell>
          <cell r="C574">
            <v>1998</v>
          </cell>
          <cell r="D574">
            <v>90</v>
          </cell>
          <cell r="E574">
            <v>909</v>
          </cell>
          <cell r="F574">
            <v>90</v>
          </cell>
          <cell r="G574">
            <v>56200</v>
          </cell>
          <cell r="H574" t="str">
            <v>;;=SUM(F19:G19);</v>
          </cell>
          <cell r="I574" t="str">
            <v>.</v>
          </cell>
        </row>
        <row r="575">
          <cell r="A575">
            <v>372</v>
          </cell>
          <cell r="B575" t="str">
            <v>Ireland</v>
          </cell>
          <cell r="C575">
            <v>1998</v>
          </cell>
          <cell r="D575">
            <v>90</v>
          </cell>
          <cell r="E575">
            <v>509</v>
          </cell>
          <cell r="F575">
            <v>90</v>
          </cell>
          <cell r="G575">
            <v>274640</v>
          </cell>
          <cell r="H575" t="str">
            <v>;;=SUM(F20:G20);</v>
          </cell>
          <cell r="I575" t="str">
            <v>.</v>
          </cell>
        </row>
        <row r="576">
          <cell r="A576">
            <v>372</v>
          </cell>
          <cell r="B576" t="str">
            <v>Ireland</v>
          </cell>
          <cell r="C576">
            <v>1998</v>
          </cell>
          <cell r="D576">
            <v>90</v>
          </cell>
          <cell r="E576">
            <v>1010</v>
          </cell>
          <cell r="F576">
            <v>90</v>
          </cell>
          <cell r="G576">
            <v>58430</v>
          </cell>
          <cell r="H576" t="str">
            <v>;;=SUM(F21:G21);</v>
          </cell>
          <cell r="I576" t="str">
            <v>.</v>
          </cell>
        </row>
        <row r="577">
          <cell r="A577">
            <v>372</v>
          </cell>
          <cell r="B577" t="str">
            <v>Ireland</v>
          </cell>
          <cell r="C577">
            <v>1998</v>
          </cell>
          <cell r="D577">
            <v>90</v>
          </cell>
          <cell r="E577">
            <v>1111</v>
          </cell>
          <cell r="F577">
            <v>90</v>
          </cell>
          <cell r="G577">
            <v>61100</v>
          </cell>
          <cell r="H577" t="str">
            <v>;;=SUM(F22:G22);</v>
          </cell>
          <cell r="I577" t="str">
            <v>.</v>
          </cell>
        </row>
        <row r="578">
          <cell r="A578">
            <v>372</v>
          </cell>
          <cell r="B578" t="str">
            <v>Ireland</v>
          </cell>
          <cell r="C578">
            <v>1998</v>
          </cell>
          <cell r="D578">
            <v>90</v>
          </cell>
          <cell r="E578">
            <v>1212</v>
          </cell>
          <cell r="F578">
            <v>90</v>
          </cell>
          <cell r="G578">
            <v>62060</v>
          </cell>
          <cell r="H578" t="str">
            <v>;;=SUM(F23:G23);</v>
          </cell>
          <cell r="I578" t="str">
            <v>.</v>
          </cell>
        </row>
        <row r="579">
          <cell r="A579">
            <v>372</v>
          </cell>
          <cell r="B579" t="str">
            <v>Ireland</v>
          </cell>
          <cell r="C579">
            <v>1998</v>
          </cell>
          <cell r="D579">
            <v>90</v>
          </cell>
          <cell r="E579">
            <v>1313</v>
          </cell>
          <cell r="F579">
            <v>90</v>
          </cell>
          <cell r="G579">
            <v>63200</v>
          </cell>
          <cell r="H579" t="str">
            <v>;;=SUM(F24:G24);</v>
          </cell>
          <cell r="I579" t="str">
            <v>.</v>
          </cell>
        </row>
        <row r="580">
          <cell r="A580">
            <v>372</v>
          </cell>
          <cell r="B580" t="str">
            <v>Ireland</v>
          </cell>
          <cell r="C580">
            <v>1998</v>
          </cell>
          <cell r="D580">
            <v>90</v>
          </cell>
          <cell r="E580">
            <v>1414</v>
          </cell>
          <cell r="F580">
            <v>90</v>
          </cell>
          <cell r="G580">
            <v>65770</v>
          </cell>
          <cell r="H580" t="str">
            <v>;;=SUM(F25:G25);</v>
          </cell>
          <cell r="I580" t="str">
            <v>.</v>
          </cell>
        </row>
        <row r="581">
          <cell r="A581">
            <v>407</v>
          </cell>
          <cell r="B581" t="str">
            <v>Korea, Republic of</v>
          </cell>
          <cell r="C581">
            <v>1998</v>
          </cell>
          <cell r="D581">
            <v>90</v>
          </cell>
          <cell r="E581">
            <v>900000</v>
          </cell>
          <cell r="F581">
            <v>90</v>
          </cell>
          <cell r="G581">
            <v>46429817</v>
          </cell>
          <cell r="H581" t="str">
            <v>;;=SUM(F11:G11);</v>
          </cell>
          <cell r="I581" t="str">
            <v>.</v>
          </cell>
        </row>
        <row r="582">
          <cell r="A582">
            <v>407</v>
          </cell>
          <cell r="B582" t="str">
            <v>Korea, Republic of</v>
          </cell>
          <cell r="C582">
            <v>1998</v>
          </cell>
          <cell r="D582">
            <v>90</v>
          </cell>
          <cell r="E582">
            <v>300</v>
          </cell>
          <cell r="F582">
            <v>90</v>
          </cell>
          <cell r="G582">
            <v>2152037</v>
          </cell>
          <cell r="H582" t="str">
            <v>;;=SUM(F12:G12);</v>
          </cell>
          <cell r="I582" t="str">
            <v>.</v>
          </cell>
        </row>
        <row r="583">
          <cell r="A583">
            <v>407</v>
          </cell>
          <cell r="B583" t="str">
            <v>Korea, Republic of</v>
          </cell>
          <cell r="C583">
            <v>1998</v>
          </cell>
          <cell r="D583">
            <v>90</v>
          </cell>
          <cell r="E583">
            <v>303</v>
          </cell>
          <cell r="F583">
            <v>90</v>
          </cell>
          <cell r="G583">
            <v>716260</v>
          </cell>
          <cell r="H583" t="str">
            <v>;;=SUM(F13:G13);</v>
          </cell>
          <cell r="I583" t="str">
            <v>.</v>
          </cell>
        </row>
        <row r="584">
          <cell r="A584">
            <v>407</v>
          </cell>
          <cell r="B584" t="str">
            <v>Korea, Republic of</v>
          </cell>
          <cell r="C584">
            <v>1998</v>
          </cell>
          <cell r="D584">
            <v>90</v>
          </cell>
          <cell r="E584">
            <v>404</v>
          </cell>
          <cell r="F584">
            <v>90</v>
          </cell>
          <cell r="G584">
            <v>717936</v>
          </cell>
          <cell r="H584" t="str">
            <v>;;=SUM(F14:G14);</v>
          </cell>
          <cell r="I584" t="str">
            <v>.</v>
          </cell>
        </row>
        <row r="585">
          <cell r="A585">
            <v>407</v>
          </cell>
          <cell r="B585" t="str">
            <v>Korea, Republic of</v>
          </cell>
          <cell r="C585">
            <v>1998</v>
          </cell>
          <cell r="D585">
            <v>90</v>
          </cell>
          <cell r="E585">
            <v>505</v>
          </cell>
          <cell r="F585">
            <v>90</v>
          </cell>
          <cell r="G585">
            <v>716861</v>
          </cell>
          <cell r="H585" t="str">
            <v>;;=SUM(F15:G15);</v>
          </cell>
          <cell r="I585" t="str">
            <v>.</v>
          </cell>
        </row>
        <row r="586">
          <cell r="A586">
            <v>407</v>
          </cell>
          <cell r="B586" t="str">
            <v>Korea, Republic of</v>
          </cell>
          <cell r="C586">
            <v>1998</v>
          </cell>
          <cell r="D586">
            <v>90</v>
          </cell>
          <cell r="E586">
            <v>606</v>
          </cell>
          <cell r="F586">
            <v>90</v>
          </cell>
          <cell r="G586">
            <v>704896</v>
          </cell>
          <cell r="H586" t="str">
            <v>;;=SUM(F16:G16);</v>
          </cell>
          <cell r="I586" t="str">
            <v>.</v>
          </cell>
        </row>
        <row r="587">
          <cell r="A587">
            <v>250</v>
          </cell>
          <cell r="B587" t="str">
            <v>France</v>
          </cell>
          <cell r="C587">
            <v>1998</v>
          </cell>
          <cell r="D587">
            <v>90</v>
          </cell>
          <cell r="E587">
            <v>404</v>
          </cell>
          <cell r="F587">
            <v>90</v>
          </cell>
          <cell r="G587">
            <v>703013</v>
          </cell>
          <cell r="H587" t="str">
            <v>;;=SUM(F14:G14);</v>
          </cell>
          <cell r="I587" t="str">
            <v>.</v>
          </cell>
        </row>
        <row r="588">
          <cell r="A588">
            <v>250</v>
          </cell>
          <cell r="B588" t="str">
            <v>France</v>
          </cell>
          <cell r="C588">
            <v>1998</v>
          </cell>
          <cell r="D588">
            <v>90</v>
          </cell>
          <cell r="E588">
            <v>505</v>
          </cell>
          <cell r="F588">
            <v>90</v>
          </cell>
          <cell r="G588">
            <v>737549</v>
          </cell>
          <cell r="H588" t="str">
            <v>;;=SUM(F15:G15);</v>
          </cell>
          <cell r="I588" t="str">
            <v>.</v>
          </cell>
        </row>
        <row r="589">
          <cell r="A589">
            <v>250</v>
          </cell>
          <cell r="B589" t="str">
            <v>France</v>
          </cell>
          <cell r="C589">
            <v>1998</v>
          </cell>
          <cell r="D589">
            <v>90</v>
          </cell>
          <cell r="E589">
            <v>606</v>
          </cell>
          <cell r="F589">
            <v>90</v>
          </cell>
          <cell r="G589">
            <v>754313</v>
          </cell>
          <cell r="H589" t="str">
            <v>;;=SUM(F16:G16);</v>
          </cell>
          <cell r="I589" t="str">
            <v>.</v>
          </cell>
        </row>
        <row r="590">
          <cell r="A590">
            <v>250</v>
          </cell>
          <cell r="B590" t="str">
            <v>France</v>
          </cell>
          <cell r="C590">
            <v>1998</v>
          </cell>
          <cell r="D590">
            <v>90</v>
          </cell>
          <cell r="E590">
            <v>707</v>
          </cell>
          <cell r="F590">
            <v>90</v>
          </cell>
          <cell r="G590">
            <v>758859</v>
          </cell>
          <cell r="H590" t="str">
            <v>;;=SUM(F17:G17);</v>
          </cell>
          <cell r="I590" t="str">
            <v>.</v>
          </cell>
        </row>
        <row r="591">
          <cell r="A591">
            <v>250</v>
          </cell>
          <cell r="B591" t="str">
            <v>France</v>
          </cell>
          <cell r="C591">
            <v>1998</v>
          </cell>
          <cell r="D591">
            <v>90</v>
          </cell>
          <cell r="E591">
            <v>808</v>
          </cell>
          <cell r="F591">
            <v>90</v>
          </cell>
          <cell r="G591">
            <v>763577</v>
          </cell>
          <cell r="H591" t="str">
            <v>;;=SUM(F18:G18);</v>
          </cell>
          <cell r="I591" t="str">
            <v>.</v>
          </cell>
        </row>
        <row r="592">
          <cell r="A592">
            <v>250</v>
          </cell>
          <cell r="B592" t="str">
            <v>France</v>
          </cell>
          <cell r="C592">
            <v>1998</v>
          </cell>
          <cell r="D592">
            <v>90</v>
          </cell>
          <cell r="E592">
            <v>909</v>
          </cell>
          <cell r="F592">
            <v>90</v>
          </cell>
          <cell r="G592">
            <v>771252</v>
          </cell>
          <cell r="H592" t="str">
            <v>;;=SUM(F19:G19);</v>
          </cell>
          <cell r="I592" t="str">
            <v>.</v>
          </cell>
        </row>
        <row r="593">
          <cell r="A593">
            <v>250</v>
          </cell>
          <cell r="B593" t="str">
            <v>France</v>
          </cell>
          <cell r="C593">
            <v>1998</v>
          </cell>
          <cell r="D593">
            <v>90</v>
          </cell>
          <cell r="E593">
            <v>509</v>
          </cell>
          <cell r="F593">
            <v>90</v>
          </cell>
          <cell r="G593">
            <v>3785550</v>
          </cell>
          <cell r="H593" t="str">
            <v>;;=SUM(F20:G20);</v>
          </cell>
          <cell r="I593" t="str">
            <v>.</v>
          </cell>
        </row>
        <row r="594">
          <cell r="A594">
            <v>250</v>
          </cell>
          <cell r="B594" t="str">
            <v>France</v>
          </cell>
          <cell r="C594">
            <v>1998</v>
          </cell>
          <cell r="D594">
            <v>90</v>
          </cell>
          <cell r="E594">
            <v>1010</v>
          </cell>
          <cell r="F594">
            <v>90</v>
          </cell>
          <cell r="G594">
            <v>770887</v>
          </cell>
          <cell r="H594" t="str">
            <v>;;=SUM(F21:G21);</v>
          </cell>
          <cell r="I594" t="str">
            <v>.</v>
          </cell>
        </row>
        <row r="595">
          <cell r="A595">
            <v>250</v>
          </cell>
          <cell r="B595" t="str">
            <v>France</v>
          </cell>
          <cell r="C595">
            <v>1998</v>
          </cell>
          <cell r="D595">
            <v>90</v>
          </cell>
          <cell r="E595">
            <v>1111</v>
          </cell>
          <cell r="F595">
            <v>90</v>
          </cell>
          <cell r="G595">
            <v>781247</v>
          </cell>
          <cell r="H595" t="str">
            <v>;;=SUM(F22:G22);</v>
          </cell>
          <cell r="I595" t="str">
            <v>.</v>
          </cell>
        </row>
        <row r="596">
          <cell r="A596">
            <v>250</v>
          </cell>
          <cell r="B596" t="str">
            <v>France</v>
          </cell>
          <cell r="C596">
            <v>1998</v>
          </cell>
          <cell r="D596">
            <v>90</v>
          </cell>
          <cell r="E596">
            <v>1212</v>
          </cell>
          <cell r="F596">
            <v>90</v>
          </cell>
          <cell r="G596">
            <v>772467</v>
          </cell>
          <cell r="H596" t="str">
            <v>;;=SUM(F23:G23);</v>
          </cell>
          <cell r="I596" t="str">
            <v>.</v>
          </cell>
        </row>
        <row r="597">
          <cell r="A597">
            <v>250</v>
          </cell>
          <cell r="B597" t="str">
            <v>France</v>
          </cell>
          <cell r="C597">
            <v>1998</v>
          </cell>
          <cell r="D597">
            <v>90</v>
          </cell>
          <cell r="E597">
            <v>1313</v>
          </cell>
          <cell r="F597">
            <v>90</v>
          </cell>
          <cell r="G597">
            <v>761432</v>
          </cell>
          <cell r="H597" t="str">
            <v>;;=SUM(F24:G24);</v>
          </cell>
          <cell r="I597" t="str">
            <v>.</v>
          </cell>
        </row>
        <row r="598">
          <cell r="A598">
            <v>250</v>
          </cell>
          <cell r="B598" t="str">
            <v>France</v>
          </cell>
          <cell r="C598">
            <v>1998</v>
          </cell>
          <cell r="D598">
            <v>90</v>
          </cell>
          <cell r="E598">
            <v>1414</v>
          </cell>
          <cell r="F598">
            <v>90</v>
          </cell>
          <cell r="G598">
            <v>750893</v>
          </cell>
          <cell r="H598" t="str">
            <v>;;=SUM(F25:G25);</v>
          </cell>
          <cell r="I598" t="str">
            <v>.</v>
          </cell>
        </row>
        <row r="599">
          <cell r="A599">
            <v>250</v>
          </cell>
          <cell r="B599" t="str">
            <v>France</v>
          </cell>
          <cell r="C599">
            <v>1998</v>
          </cell>
          <cell r="D599">
            <v>90</v>
          </cell>
          <cell r="E599">
            <v>1014</v>
          </cell>
          <cell r="F599">
            <v>90</v>
          </cell>
          <cell r="G599">
            <v>3836926</v>
          </cell>
          <cell r="H599" t="str">
            <v>;;=SUM(F26:G26);</v>
          </cell>
          <cell r="I599" t="str">
            <v>.</v>
          </cell>
        </row>
        <row r="600">
          <cell r="A600">
            <v>250</v>
          </cell>
          <cell r="B600" t="str">
            <v>France</v>
          </cell>
          <cell r="C600">
            <v>1998</v>
          </cell>
          <cell r="D600">
            <v>90</v>
          </cell>
          <cell r="E600">
            <v>1515</v>
          </cell>
          <cell r="F600">
            <v>90</v>
          </cell>
          <cell r="G600">
            <v>804220</v>
          </cell>
          <cell r="H600" t="str">
            <v>;;=SUM(F27:G27);</v>
          </cell>
          <cell r="I600" t="str">
            <v>.</v>
          </cell>
        </row>
        <row r="601">
          <cell r="A601">
            <v>250</v>
          </cell>
          <cell r="B601" t="str">
            <v>France</v>
          </cell>
          <cell r="C601">
            <v>1998</v>
          </cell>
          <cell r="D601">
            <v>90</v>
          </cell>
          <cell r="E601">
            <v>1616</v>
          </cell>
          <cell r="F601">
            <v>90</v>
          </cell>
          <cell r="G601">
            <v>813740</v>
          </cell>
          <cell r="H601" t="str">
            <v>;;=SUM(F28:G28);</v>
          </cell>
          <cell r="I601" t="str">
            <v>.</v>
          </cell>
        </row>
        <row r="602">
          <cell r="A602">
            <v>250</v>
          </cell>
          <cell r="B602" t="str">
            <v>France</v>
          </cell>
          <cell r="C602">
            <v>1998</v>
          </cell>
          <cell r="D602">
            <v>90</v>
          </cell>
          <cell r="E602">
            <v>1717</v>
          </cell>
          <cell r="F602">
            <v>90</v>
          </cell>
          <cell r="G602">
            <v>817853</v>
          </cell>
          <cell r="H602" t="str">
            <v>;;=SUM(F29:G29);</v>
          </cell>
          <cell r="I602" t="str">
            <v>.</v>
          </cell>
        </row>
        <row r="603">
          <cell r="A603">
            <v>250</v>
          </cell>
          <cell r="B603" t="str">
            <v>France</v>
          </cell>
          <cell r="C603">
            <v>1998</v>
          </cell>
          <cell r="D603">
            <v>90</v>
          </cell>
          <cell r="E603">
            <v>1818</v>
          </cell>
          <cell r="F603">
            <v>90</v>
          </cell>
          <cell r="G603">
            <v>773371</v>
          </cell>
          <cell r="H603" t="str">
            <v>;;=SUM(F30:G30);</v>
          </cell>
          <cell r="I603" t="str">
            <v>.</v>
          </cell>
        </row>
        <row r="604">
          <cell r="A604">
            <v>250</v>
          </cell>
          <cell r="B604" t="str">
            <v>France</v>
          </cell>
          <cell r="C604">
            <v>1998</v>
          </cell>
          <cell r="D604">
            <v>90</v>
          </cell>
          <cell r="E604">
            <v>1919</v>
          </cell>
          <cell r="F604">
            <v>90</v>
          </cell>
          <cell r="G604">
            <v>753232</v>
          </cell>
          <cell r="H604" t="str">
            <v>;;=SUM(F31:G31);</v>
          </cell>
          <cell r="I604" t="str">
            <v>.</v>
          </cell>
        </row>
        <row r="605">
          <cell r="A605">
            <v>250</v>
          </cell>
          <cell r="B605" t="str">
            <v>France</v>
          </cell>
          <cell r="C605">
            <v>1998</v>
          </cell>
          <cell r="D605">
            <v>90</v>
          </cell>
          <cell r="E605">
            <v>1519</v>
          </cell>
          <cell r="F605">
            <v>90</v>
          </cell>
          <cell r="G605">
            <v>3962416</v>
          </cell>
          <cell r="H605" t="str">
            <v>;;=SUM(F32:G32);</v>
          </cell>
          <cell r="I605" t="str">
            <v>.</v>
          </cell>
        </row>
        <row r="606">
          <cell r="A606">
            <v>250</v>
          </cell>
          <cell r="B606" t="str">
            <v>France</v>
          </cell>
          <cell r="C606">
            <v>1998</v>
          </cell>
          <cell r="D606">
            <v>90</v>
          </cell>
          <cell r="E606">
            <v>2020</v>
          </cell>
          <cell r="F606">
            <v>90</v>
          </cell>
          <cell r="G606">
            <v>756127</v>
          </cell>
          <cell r="H606" t="str">
            <v>;;=SUM(F33:G33);</v>
          </cell>
          <cell r="I606" t="str">
            <v>.</v>
          </cell>
        </row>
        <row r="607">
          <cell r="A607">
            <v>250</v>
          </cell>
          <cell r="B607" t="str">
            <v>France</v>
          </cell>
          <cell r="C607">
            <v>1998</v>
          </cell>
          <cell r="D607">
            <v>90</v>
          </cell>
          <cell r="E607">
            <v>2121</v>
          </cell>
          <cell r="F607">
            <v>90</v>
          </cell>
          <cell r="G607">
            <v>731138</v>
          </cell>
          <cell r="H607" t="str">
            <v>;;=SUM(F34:G34);</v>
          </cell>
          <cell r="I607" t="str">
            <v>.</v>
          </cell>
        </row>
        <row r="608">
          <cell r="A608">
            <v>250</v>
          </cell>
          <cell r="B608" t="str">
            <v>France</v>
          </cell>
          <cell r="C608">
            <v>1998</v>
          </cell>
          <cell r="D608">
            <v>90</v>
          </cell>
          <cell r="E608">
            <v>2222</v>
          </cell>
          <cell r="F608">
            <v>90</v>
          </cell>
          <cell r="G608">
            <v>753310</v>
          </cell>
          <cell r="H608" t="str">
            <v>;;=SUM(F35:G35);</v>
          </cell>
          <cell r="I608" t="str">
            <v>.</v>
          </cell>
        </row>
        <row r="609">
          <cell r="A609">
            <v>250</v>
          </cell>
          <cell r="B609" t="str">
            <v>France</v>
          </cell>
          <cell r="C609">
            <v>1998</v>
          </cell>
          <cell r="D609">
            <v>90</v>
          </cell>
          <cell r="E609">
            <v>2323</v>
          </cell>
          <cell r="F609">
            <v>90</v>
          </cell>
          <cell r="G609">
            <v>800454</v>
          </cell>
          <cell r="H609" t="str">
            <v>;;=SUM(F36:G36);</v>
          </cell>
          <cell r="I609" t="str">
            <v>.</v>
          </cell>
        </row>
        <row r="610">
          <cell r="A610">
            <v>407</v>
          </cell>
          <cell r="B610" t="str">
            <v>Korea, Republic of</v>
          </cell>
          <cell r="C610">
            <v>1998</v>
          </cell>
          <cell r="D610">
            <v>90</v>
          </cell>
          <cell r="E610">
            <v>707</v>
          </cell>
          <cell r="F610">
            <v>90</v>
          </cell>
          <cell r="G610">
            <v>675788</v>
          </cell>
          <cell r="H610" t="str">
            <v>;;=SUM(F17:G17);</v>
          </cell>
          <cell r="I610" t="str">
            <v>.</v>
          </cell>
        </row>
        <row r="611">
          <cell r="A611">
            <v>407</v>
          </cell>
          <cell r="B611" t="str">
            <v>Korea, Republic of</v>
          </cell>
          <cell r="C611">
            <v>1998</v>
          </cell>
          <cell r="D611">
            <v>90</v>
          </cell>
          <cell r="E611">
            <v>808</v>
          </cell>
          <cell r="F611">
            <v>90</v>
          </cell>
          <cell r="G611">
            <v>645175</v>
          </cell>
          <cell r="H611" t="str">
            <v>;;=SUM(F18:G18);</v>
          </cell>
          <cell r="I611" t="str">
            <v>.</v>
          </cell>
        </row>
        <row r="612">
          <cell r="A612">
            <v>407</v>
          </cell>
          <cell r="B612" t="str">
            <v>Korea, Republic of</v>
          </cell>
          <cell r="C612">
            <v>1998</v>
          </cell>
          <cell r="D612">
            <v>90</v>
          </cell>
          <cell r="E612">
            <v>909</v>
          </cell>
          <cell r="F612">
            <v>90</v>
          </cell>
          <cell r="G612">
            <v>628856</v>
          </cell>
          <cell r="H612" t="str">
            <v>;;=SUM(F19:G19);</v>
          </cell>
          <cell r="I612" t="str">
            <v>.</v>
          </cell>
        </row>
        <row r="613">
          <cell r="A613">
            <v>407</v>
          </cell>
          <cell r="B613" t="str">
            <v>Korea, Republic of</v>
          </cell>
          <cell r="C613">
            <v>1998</v>
          </cell>
          <cell r="D613">
            <v>90</v>
          </cell>
          <cell r="E613">
            <v>509</v>
          </cell>
          <cell r="F613">
            <v>90</v>
          </cell>
          <cell r="G613">
            <v>3371576</v>
          </cell>
          <cell r="H613" t="str">
            <v>;;=SUM(F20:G20);</v>
          </cell>
          <cell r="I613" t="str">
            <v>.</v>
          </cell>
        </row>
        <row r="614">
          <cell r="A614">
            <v>407</v>
          </cell>
          <cell r="B614" t="str">
            <v>Korea, Republic of</v>
          </cell>
          <cell r="C614">
            <v>1998</v>
          </cell>
          <cell r="D614">
            <v>90</v>
          </cell>
          <cell r="E614">
            <v>1010</v>
          </cell>
          <cell r="F614">
            <v>90</v>
          </cell>
          <cell r="G614">
            <v>622333</v>
          </cell>
          <cell r="H614" t="str">
            <v>;;=SUM(F21:G21);</v>
          </cell>
          <cell r="I614" t="str">
            <v>.</v>
          </cell>
        </row>
        <row r="615">
          <cell r="A615">
            <v>407</v>
          </cell>
          <cell r="B615" t="str">
            <v>Korea, Republic of</v>
          </cell>
          <cell r="C615">
            <v>1998</v>
          </cell>
          <cell r="D615">
            <v>90</v>
          </cell>
          <cell r="E615">
            <v>1111</v>
          </cell>
          <cell r="F615">
            <v>90</v>
          </cell>
          <cell r="G615">
            <v>623617</v>
          </cell>
          <cell r="H615" t="str">
            <v>;;=SUM(F22:G22);</v>
          </cell>
          <cell r="I615" t="str">
            <v>.</v>
          </cell>
        </row>
        <row r="616">
          <cell r="A616">
            <v>407</v>
          </cell>
          <cell r="B616" t="str">
            <v>Korea, Republic of</v>
          </cell>
          <cell r="C616">
            <v>1998</v>
          </cell>
          <cell r="D616">
            <v>90</v>
          </cell>
          <cell r="E616">
            <v>1212</v>
          </cell>
          <cell r="F616">
            <v>90</v>
          </cell>
          <cell r="G616">
            <v>636064</v>
          </cell>
          <cell r="H616" t="str">
            <v>;;=SUM(F23:G23);</v>
          </cell>
          <cell r="I616" t="str">
            <v>.</v>
          </cell>
        </row>
        <row r="617">
          <cell r="A617">
            <v>407</v>
          </cell>
          <cell r="B617" t="str">
            <v>Korea, Republic of</v>
          </cell>
          <cell r="C617">
            <v>1998</v>
          </cell>
          <cell r="D617">
            <v>90</v>
          </cell>
          <cell r="E617">
            <v>1313</v>
          </cell>
          <cell r="F617">
            <v>90</v>
          </cell>
          <cell r="G617">
            <v>663201</v>
          </cell>
          <cell r="H617" t="str">
            <v>;;=SUM(F24:G24);</v>
          </cell>
          <cell r="I617" t="str">
            <v>.</v>
          </cell>
        </row>
        <row r="618">
          <cell r="A618">
            <v>407</v>
          </cell>
          <cell r="B618" t="str">
            <v>Korea, Republic of</v>
          </cell>
          <cell r="C618">
            <v>1998</v>
          </cell>
          <cell r="D618">
            <v>90</v>
          </cell>
          <cell r="E618">
            <v>1414</v>
          </cell>
          <cell r="F618">
            <v>90</v>
          </cell>
          <cell r="G618">
            <v>713700</v>
          </cell>
          <cell r="H618" t="str">
            <v>;;=SUM(F25:G25);</v>
          </cell>
          <cell r="I618" t="str">
            <v>.</v>
          </cell>
        </row>
        <row r="619">
          <cell r="A619">
            <v>407</v>
          </cell>
          <cell r="B619" t="str">
            <v>Korea, Republic of</v>
          </cell>
          <cell r="C619">
            <v>1998</v>
          </cell>
          <cell r="D619">
            <v>90</v>
          </cell>
          <cell r="E619">
            <v>1014</v>
          </cell>
          <cell r="F619">
            <v>90</v>
          </cell>
          <cell r="G619">
            <v>3258915</v>
          </cell>
          <cell r="H619" t="str">
            <v>;;=SUM(F26:G26);</v>
          </cell>
          <cell r="I619" t="str">
            <v>.</v>
          </cell>
        </row>
        <row r="620">
          <cell r="A620">
            <v>407</v>
          </cell>
          <cell r="B620" t="str">
            <v>Korea, Republic of</v>
          </cell>
          <cell r="C620">
            <v>1998</v>
          </cell>
          <cell r="D620">
            <v>90</v>
          </cell>
          <cell r="E620">
            <v>1515</v>
          </cell>
          <cell r="F620">
            <v>90</v>
          </cell>
          <cell r="G620">
            <v>778441</v>
          </cell>
          <cell r="H620" t="str">
            <v>;;=SUM(F27:G27);</v>
          </cell>
          <cell r="I620" t="str">
            <v>.</v>
          </cell>
        </row>
        <row r="621">
          <cell r="A621">
            <v>407</v>
          </cell>
          <cell r="B621" t="str">
            <v>Korea, Republic of</v>
          </cell>
          <cell r="C621">
            <v>1998</v>
          </cell>
          <cell r="D621">
            <v>90</v>
          </cell>
          <cell r="E621">
            <v>1616</v>
          </cell>
          <cell r="F621">
            <v>90</v>
          </cell>
          <cell r="G621">
            <v>823583</v>
          </cell>
          <cell r="H621" t="str">
            <v>;;=SUM(F28:G28);</v>
          </cell>
          <cell r="I621" t="str">
            <v>.</v>
          </cell>
        </row>
        <row r="622">
          <cell r="A622">
            <v>407</v>
          </cell>
          <cell r="B622" t="str">
            <v>Korea, Republic of</v>
          </cell>
          <cell r="C622">
            <v>1998</v>
          </cell>
          <cell r="D622">
            <v>90</v>
          </cell>
          <cell r="E622">
            <v>1717</v>
          </cell>
          <cell r="F622">
            <v>90</v>
          </cell>
          <cell r="G622">
            <v>831922</v>
          </cell>
          <cell r="H622" t="str">
            <v>;;=SUM(F29:G29);</v>
          </cell>
          <cell r="I622" t="str">
            <v>.</v>
          </cell>
        </row>
        <row r="623">
          <cell r="A623">
            <v>407</v>
          </cell>
          <cell r="B623" t="str">
            <v>Korea, Republic of</v>
          </cell>
          <cell r="C623">
            <v>1998</v>
          </cell>
          <cell r="D623">
            <v>90</v>
          </cell>
          <cell r="E623">
            <v>1818</v>
          </cell>
          <cell r="F623">
            <v>90</v>
          </cell>
          <cell r="G623">
            <v>810380</v>
          </cell>
          <cell r="H623" t="str">
            <v>;;=SUM(F30:G30);</v>
          </cell>
          <cell r="I623" t="str">
            <v>.</v>
          </cell>
        </row>
        <row r="624">
          <cell r="A624">
            <v>407</v>
          </cell>
          <cell r="B624" t="str">
            <v>Korea, Republic of</v>
          </cell>
          <cell r="C624">
            <v>1998</v>
          </cell>
          <cell r="D624">
            <v>90</v>
          </cell>
          <cell r="E624">
            <v>1919</v>
          </cell>
          <cell r="F624">
            <v>90</v>
          </cell>
          <cell r="G624">
            <v>775195</v>
          </cell>
          <cell r="H624" t="str">
            <v>;;=SUM(F31:G31);</v>
          </cell>
          <cell r="I624" t="str">
            <v>.</v>
          </cell>
        </row>
        <row r="625">
          <cell r="A625">
            <v>407</v>
          </cell>
          <cell r="B625" t="str">
            <v>Korea, Republic of</v>
          </cell>
          <cell r="C625">
            <v>1998</v>
          </cell>
          <cell r="D625">
            <v>90</v>
          </cell>
          <cell r="E625">
            <v>1519</v>
          </cell>
          <cell r="F625">
            <v>90</v>
          </cell>
          <cell r="G625">
            <v>4019521</v>
          </cell>
          <cell r="H625" t="str">
            <v>;;=SUM(F32:G32);</v>
          </cell>
          <cell r="I625" t="str">
            <v>.</v>
          </cell>
        </row>
        <row r="626">
          <cell r="A626">
            <v>407</v>
          </cell>
          <cell r="B626" t="str">
            <v>Korea, Republic of</v>
          </cell>
          <cell r="C626">
            <v>1998</v>
          </cell>
          <cell r="D626">
            <v>90</v>
          </cell>
          <cell r="E626">
            <v>2020</v>
          </cell>
          <cell r="F626">
            <v>90</v>
          </cell>
          <cell r="G626">
            <v>753531</v>
          </cell>
          <cell r="H626" t="str">
            <v>;;=SUM(F33:G33);</v>
          </cell>
          <cell r="I626" t="str">
            <v>.</v>
          </cell>
        </row>
        <row r="627">
          <cell r="A627">
            <v>407</v>
          </cell>
          <cell r="B627" t="str">
            <v>Korea, Republic of</v>
          </cell>
          <cell r="C627">
            <v>1998</v>
          </cell>
          <cell r="D627">
            <v>90</v>
          </cell>
          <cell r="E627">
            <v>2121</v>
          </cell>
          <cell r="F627">
            <v>90</v>
          </cell>
          <cell r="G627">
            <v>758132</v>
          </cell>
          <cell r="H627" t="str">
            <v>;;=SUM(F34:G34);</v>
          </cell>
          <cell r="I627" t="str">
            <v>.</v>
          </cell>
        </row>
        <row r="628">
          <cell r="A628">
            <v>407</v>
          </cell>
          <cell r="B628" t="str">
            <v>Korea, Republic of</v>
          </cell>
          <cell r="C628">
            <v>1998</v>
          </cell>
          <cell r="D628">
            <v>90</v>
          </cell>
          <cell r="E628">
            <v>2222</v>
          </cell>
          <cell r="F628">
            <v>90</v>
          </cell>
          <cell r="G628">
            <v>779734</v>
          </cell>
          <cell r="H628" t="str">
            <v>;;=SUM(F35:G35);</v>
          </cell>
          <cell r="I628" t="str">
            <v>.</v>
          </cell>
        </row>
        <row r="629">
          <cell r="A629">
            <v>407</v>
          </cell>
          <cell r="B629" t="str">
            <v>Korea, Republic of</v>
          </cell>
          <cell r="C629">
            <v>1998</v>
          </cell>
          <cell r="D629">
            <v>90</v>
          </cell>
          <cell r="E629">
            <v>2323</v>
          </cell>
          <cell r="F629">
            <v>90</v>
          </cell>
          <cell r="G629">
            <v>814250</v>
          </cell>
          <cell r="H629" t="str">
            <v>;;=SUM(F36:G36);</v>
          </cell>
          <cell r="I629" t="str">
            <v>.</v>
          </cell>
        </row>
        <row r="630">
          <cell r="A630">
            <v>407</v>
          </cell>
          <cell r="B630" t="str">
            <v>Korea, Republic of</v>
          </cell>
          <cell r="C630">
            <v>1998</v>
          </cell>
          <cell r="D630">
            <v>90</v>
          </cell>
          <cell r="E630">
            <v>2424</v>
          </cell>
          <cell r="F630">
            <v>90</v>
          </cell>
          <cell r="G630">
            <v>851976</v>
          </cell>
          <cell r="H630" t="str">
            <v>;;=SUM(F37:G37);</v>
          </cell>
          <cell r="I630" t="str">
            <v>.</v>
          </cell>
        </row>
        <row r="631">
          <cell r="A631">
            <v>407</v>
          </cell>
          <cell r="B631" t="str">
            <v>Korea, Republic of</v>
          </cell>
          <cell r="C631">
            <v>1998</v>
          </cell>
          <cell r="D631">
            <v>90</v>
          </cell>
          <cell r="E631">
            <v>2024</v>
          </cell>
          <cell r="F631">
            <v>90</v>
          </cell>
          <cell r="G631">
            <v>3957623</v>
          </cell>
          <cell r="H631" t="str">
            <v>;;=SUM(F38:G38);</v>
          </cell>
          <cell r="I631" t="str">
            <v>.</v>
          </cell>
        </row>
        <row r="632">
          <cell r="A632">
            <v>407</v>
          </cell>
          <cell r="B632" t="str">
            <v>Korea, Republic of</v>
          </cell>
          <cell r="C632">
            <v>1998</v>
          </cell>
          <cell r="D632">
            <v>90</v>
          </cell>
          <cell r="E632">
            <v>2525</v>
          </cell>
          <cell r="F632">
            <v>90</v>
          </cell>
          <cell r="G632">
            <v>882872</v>
          </cell>
          <cell r="H632" t="str">
            <v>;;=SUM(F39:G39);</v>
          </cell>
          <cell r="I632" t="str">
            <v>.</v>
          </cell>
        </row>
        <row r="633">
          <cell r="A633">
            <v>407</v>
          </cell>
          <cell r="B633" t="str">
            <v>Korea, Republic of</v>
          </cell>
          <cell r="C633">
            <v>1998</v>
          </cell>
          <cell r="D633">
            <v>90</v>
          </cell>
          <cell r="E633">
            <v>2626</v>
          </cell>
          <cell r="F633">
            <v>90</v>
          </cell>
          <cell r="G633">
            <v>904068</v>
          </cell>
          <cell r="H633" t="str">
            <v>;;=SUM(F40:G40);</v>
          </cell>
          <cell r="I633" t="str">
            <v>.</v>
          </cell>
        </row>
        <row r="634">
          <cell r="A634">
            <v>407</v>
          </cell>
          <cell r="B634" t="str">
            <v>Korea, Republic of</v>
          </cell>
          <cell r="C634">
            <v>1998</v>
          </cell>
          <cell r="D634">
            <v>90</v>
          </cell>
          <cell r="E634">
            <v>2727</v>
          </cell>
          <cell r="F634">
            <v>90</v>
          </cell>
          <cell r="G634">
            <v>909808</v>
          </cell>
          <cell r="H634" t="str">
            <v>;;=SUM(F41:G41);</v>
          </cell>
          <cell r="I634" t="str">
            <v>.</v>
          </cell>
        </row>
        <row r="635">
          <cell r="A635">
            <v>407</v>
          </cell>
          <cell r="B635" t="str">
            <v>Korea, Republic of</v>
          </cell>
          <cell r="C635">
            <v>1998</v>
          </cell>
          <cell r="D635">
            <v>90</v>
          </cell>
          <cell r="E635">
            <v>2828</v>
          </cell>
          <cell r="F635">
            <v>90</v>
          </cell>
          <cell r="G635">
            <v>901125</v>
          </cell>
          <cell r="H635" t="str">
            <v>;;=SUM(F42:G42);</v>
          </cell>
          <cell r="I635" t="str">
            <v>.</v>
          </cell>
        </row>
        <row r="636">
          <cell r="A636">
            <v>407</v>
          </cell>
          <cell r="B636" t="str">
            <v>Korea, Republic of</v>
          </cell>
          <cell r="C636">
            <v>1998</v>
          </cell>
          <cell r="D636">
            <v>90</v>
          </cell>
          <cell r="E636">
            <v>2929</v>
          </cell>
          <cell r="F636">
            <v>90</v>
          </cell>
          <cell r="G636">
            <v>878507</v>
          </cell>
          <cell r="H636" t="str">
            <v>;;=SUM(F43:G43);</v>
          </cell>
          <cell r="I636" t="str">
            <v>.</v>
          </cell>
        </row>
        <row r="637">
          <cell r="A637">
            <v>407</v>
          </cell>
          <cell r="B637" t="str">
            <v>Korea, Republic of</v>
          </cell>
          <cell r="C637">
            <v>1998</v>
          </cell>
          <cell r="D637">
            <v>90</v>
          </cell>
          <cell r="E637">
            <v>2529</v>
          </cell>
          <cell r="F637">
            <v>90</v>
          </cell>
          <cell r="G637">
            <v>4476380</v>
          </cell>
          <cell r="H637" t="str">
            <v>;;=SUM(F44:G44);</v>
          </cell>
          <cell r="I637" t="str">
            <v>.</v>
          </cell>
        </row>
        <row r="638">
          <cell r="A638">
            <v>407</v>
          </cell>
          <cell r="B638" t="str">
            <v>Korea, Republic of</v>
          </cell>
          <cell r="C638">
            <v>1998</v>
          </cell>
          <cell r="D638">
            <v>90</v>
          </cell>
          <cell r="E638">
            <v>3034</v>
          </cell>
          <cell r="F638">
            <v>90</v>
          </cell>
          <cell r="G638">
            <v>4166438</v>
          </cell>
          <cell r="H638" t="str">
            <v>;;=SUM(F45:G45);</v>
          </cell>
          <cell r="I638" t="str">
            <v>.</v>
          </cell>
        </row>
        <row r="639">
          <cell r="A639">
            <v>407</v>
          </cell>
          <cell r="B639" t="str">
            <v>Korea, Republic of</v>
          </cell>
          <cell r="C639">
            <v>1998</v>
          </cell>
          <cell r="D639">
            <v>90</v>
          </cell>
          <cell r="E639">
            <v>3539</v>
          </cell>
          <cell r="F639">
            <v>90</v>
          </cell>
          <cell r="G639">
            <v>4327616</v>
          </cell>
          <cell r="H639" t="str">
            <v>;;=SUM(F46:G46);</v>
          </cell>
          <cell r="I639" t="str">
            <v>.</v>
          </cell>
        </row>
        <row r="640">
          <cell r="A640">
            <v>407</v>
          </cell>
          <cell r="B640" t="str">
            <v>Korea, Republic of</v>
          </cell>
          <cell r="C640">
            <v>1998</v>
          </cell>
          <cell r="D640">
            <v>90</v>
          </cell>
          <cell r="E640">
            <v>4099</v>
          </cell>
          <cell r="F640">
            <v>90</v>
          </cell>
          <cell r="G640">
            <v>15265515</v>
          </cell>
          <cell r="H640" t="str">
            <v>;;=SUM(F47:G47);</v>
          </cell>
          <cell r="I640" t="str">
            <v>.</v>
          </cell>
        </row>
        <row r="641">
          <cell r="A641">
            <v>407</v>
          </cell>
          <cell r="B641" t="str">
            <v>Korea, Republic of</v>
          </cell>
          <cell r="C641">
            <v>1998</v>
          </cell>
          <cell r="D641">
            <v>90</v>
          </cell>
          <cell r="E641">
            <v>990000</v>
          </cell>
          <cell r="F641">
            <v>90</v>
          </cell>
          <cell r="G641">
            <v>0</v>
          </cell>
          <cell r="H641" t="str">
            <v>n;</v>
          </cell>
          <cell r="I641" t="str">
            <v>n</v>
          </cell>
        </row>
        <row r="642">
          <cell r="A642">
            <v>554</v>
          </cell>
          <cell r="B642" t="str">
            <v>New Zealand</v>
          </cell>
          <cell r="C642">
            <v>1998</v>
          </cell>
          <cell r="D642">
            <v>90</v>
          </cell>
          <cell r="E642">
            <v>1616</v>
          </cell>
          <cell r="F642">
            <v>90</v>
          </cell>
          <cell r="G642">
            <v>53930</v>
          </cell>
          <cell r="H642" t="str">
            <v>;;=SUM(F28:G28);</v>
          </cell>
          <cell r="I642" t="str">
            <v>.</v>
          </cell>
        </row>
        <row r="643">
          <cell r="A643">
            <v>554</v>
          </cell>
          <cell r="B643" t="str">
            <v>New Zealand</v>
          </cell>
          <cell r="C643">
            <v>1998</v>
          </cell>
          <cell r="D643">
            <v>90</v>
          </cell>
          <cell r="E643">
            <v>1717</v>
          </cell>
          <cell r="F643">
            <v>90</v>
          </cell>
          <cell r="G643">
            <v>55460</v>
          </cell>
          <cell r="H643" t="str">
            <v>;;=SUM(F29:G29);</v>
          </cell>
          <cell r="I643" t="str">
            <v>.</v>
          </cell>
        </row>
        <row r="644">
          <cell r="A644">
            <v>554</v>
          </cell>
          <cell r="B644" t="str">
            <v>New Zealand</v>
          </cell>
          <cell r="C644">
            <v>1998</v>
          </cell>
          <cell r="D644">
            <v>90</v>
          </cell>
          <cell r="E644">
            <v>1818</v>
          </cell>
          <cell r="F644">
            <v>90</v>
          </cell>
          <cell r="G644">
            <v>54520</v>
          </cell>
          <cell r="H644" t="str">
            <v>;;=SUM(F30:G30);</v>
          </cell>
          <cell r="I644" t="str">
            <v>.</v>
          </cell>
        </row>
        <row r="645">
          <cell r="A645">
            <v>554</v>
          </cell>
          <cell r="B645" t="str">
            <v>New Zealand</v>
          </cell>
          <cell r="C645">
            <v>1998</v>
          </cell>
          <cell r="D645">
            <v>90</v>
          </cell>
          <cell r="E645">
            <v>1919</v>
          </cell>
          <cell r="F645">
            <v>90</v>
          </cell>
          <cell r="G645">
            <v>54150</v>
          </cell>
          <cell r="H645" t="str">
            <v>;;=SUM(F31:G31);</v>
          </cell>
          <cell r="I645" t="str">
            <v>.</v>
          </cell>
        </row>
        <row r="646">
          <cell r="A646">
            <v>554</v>
          </cell>
          <cell r="B646" t="str">
            <v>New Zealand</v>
          </cell>
          <cell r="C646">
            <v>1998</v>
          </cell>
          <cell r="D646">
            <v>90</v>
          </cell>
          <cell r="E646">
            <v>1519</v>
          </cell>
          <cell r="F646">
            <v>90</v>
          </cell>
          <cell r="G646">
            <v>271650</v>
          </cell>
          <cell r="H646" t="str">
            <v>;;=SUM(F32:G32);</v>
          </cell>
          <cell r="I646" t="str">
            <v>.</v>
          </cell>
        </row>
        <row r="647">
          <cell r="A647">
            <v>554</v>
          </cell>
          <cell r="B647" t="str">
            <v>New Zealand</v>
          </cell>
          <cell r="C647">
            <v>1998</v>
          </cell>
          <cell r="D647">
            <v>90</v>
          </cell>
          <cell r="E647">
            <v>2020</v>
          </cell>
          <cell r="F647">
            <v>90</v>
          </cell>
          <cell r="G647">
            <v>52570</v>
          </cell>
          <cell r="H647" t="str">
            <v>;;=SUM(F33:G33);</v>
          </cell>
          <cell r="I647" t="str">
            <v>.</v>
          </cell>
        </row>
        <row r="648">
          <cell r="A648">
            <v>554</v>
          </cell>
          <cell r="B648" t="str">
            <v>New Zealand</v>
          </cell>
          <cell r="C648">
            <v>1998</v>
          </cell>
          <cell r="D648">
            <v>90</v>
          </cell>
          <cell r="E648">
            <v>2121</v>
          </cell>
          <cell r="F648">
            <v>90</v>
          </cell>
          <cell r="G648">
            <v>54000</v>
          </cell>
          <cell r="H648" t="str">
            <v>;;=SUM(F34:G34);</v>
          </cell>
          <cell r="I648" t="str">
            <v>.</v>
          </cell>
        </row>
        <row r="649">
          <cell r="A649">
            <v>554</v>
          </cell>
          <cell r="B649" t="str">
            <v>New Zealand</v>
          </cell>
          <cell r="C649">
            <v>1998</v>
          </cell>
          <cell r="D649">
            <v>90</v>
          </cell>
          <cell r="E649">
            <v>2222</v>
          </cell>
          <cell r="F649">
            <v>90</v>
          </cell>
          <cell r="G649">
            <v>52750</v>
          </cell>
          <cell r="H649" t="str">
            <v>;;=SUM(F35:G35);</v>
          </cell>
          <cell r="I649" t="str">
            <v>.</v>
          </cell>
        </row>
        <row r="650">
          <cell r="A650">
            <v>554</v>
          </cell>
          <cell r="B650" t="str">
            <v>New Zealand</v>
          </cell>
          <cell r="C650">
            <v>1998</v>
          </cell>
          <cell r="D650">
            <v>90</v>
          </cell>
          <cell r="E650">
            <v>2323</v>
          </cell>
          <cell r="F650">
            <v>90</v>
          </cell>
          <cell r="G650">
            <v>52970</v>
          </cell>
          <cell r="H650" t="str">
            <v>;;=SUM(F36:G36);</v>
          </cell>
          <cell r="I650" t="str">
            <v>.</v>
          </cell>
        </row>
        <row r="651">
          <cell r="A651">
            <v>554</v>
          </cell>
          <cell r="B651" t="str">
            <v>New Zealand</v>
          </cell>
          <cell r="C651">
            <v>1998</v>
          </cell>
          <cell r="D651">
            <v>90</v>
          </cell>
          <cell r="E651">
            <v>2424</v>
          </cell>
          <cell r="F651">
            <v>90</v>
          </cell>
          <cell r="G651">
            <v>53740</v>
          </cell>
          <cell r="H651" t="str">
            <v>;;=SUM(F37:G37);</v>
          </cell>
          <cell r="I651" t="str">
            <v>.</v>
          </cell>
        </row>
        <row r="652">
          <cell r="A652">
            <v>554</v>
          </cell>
          <cell r="B652" t="str">
            <v>New Zealand</v>
          </cell>
          <cell r="C652">
            <v>1998</v>
          </cell>
          <cell r="D652">
            <v>90</v>
          </cell>
          <cell r="E652">
            <v>2024</v>
          </cell>
          <cell r="F652">
            <v>90</v>
          </cell>
          <cell r="G652">
            <v>266030</v>
          </cell>
          <cell r="H652" t="str">
            <v>;;=SUM(F38:G38);</v>
          </cell>
          <cell r="I652" t="str">
            <v>.</v>
          </cell>
        </row>
        <row r="653">
          <cell r="A653">
            <v>554</v>
          </cell>
          <cell r="B653" t="str">
            <v>New Zealand</v>
          </cell>
          <cell r="C653">
            <v>1998</v>
          </cell>
          <cell r="D653">
            <v>90</v>
          </cell>
          <cell r="E653">
            <v>2525</v>
          </cell>
          <cell r="F653">
            <v>90</v>
          </cell>
          <cell r="G653">
            <v>53790</v>
          </cell>
          <cell r="H653" t="str">
            <v>;;=SUM(F39:G39);</v>
          </cell>
          <cell r="I653" t="str">
            <v>.</v>
          </cell>
        </row>
        <row r="654">
          <cell r="A654">
            <v>554</v>
          </cell>
          <cell r="B654" t="str">
            <v>New Zealand</v>
          </cell>
          <cell r="C654">
            <v>1998</v>
          </cell>
          <cell r="D654">
            <v>90</v>
          </cell>
          <cell r="E654">
            <v>2626</v>
          </cell>
          <cell r="F654">
            <v>90</v>
          </cell>
          <cell r="G654">
            <v>55890</v>
          </cell>
          <cell r="H654" t="str">
            <v>;;=SUM(F40:G40);</v>
          </cell>
          <cell r="I654" t="str">
            <v>.</v>
          </cell>
        </row>
        <row r="655">
          <cell r="A655">
            <v>554</v>
          </cell>
          <cell r="B655" t="str">
            <v>New Zealand</v>
          </cell>
          <cell r="C655">
            <v>1998</v>
          </cell>
          <cell r="D655">
            <v>90</v>
          </cell>
          <cell r="E655">
            <v>2727</v>
          </cell>
          <cell r="F655">
            <v>90</v>
          </cell>
          <cell r="G655">
            <v>57060</v>
          </cell>
          <cell r="H655" t="str">
            <v>;;=SUM(F41:G41);</v>
          </cell>
          <cell r="I655" t="str">
            <v>.</v>
          </cell>
        </row>
        <row r="656">
          <cell r="A656">
            <v>554</v>
          </cell>
          <cell r="B656" t="str">
            <v>New Zealand</v>
          </cell>
          <cell r="C656">
            <v>1998</v>
          </cell>
          <cell r="D656">
            <v>90</v>
          </cell>
          <cell r="E656">
            <v>2828</v>
          </cell>
          <cell r="F656">
            <v>90</v>
          </cell>
          <cell r="G656">
            <v>56730</v>
          </cell>
          <cell r="H656" t="str">
            <v>;;=SUM(F42:G42);</v>
          </cell>
          <cell r="I656" t="str">
            <v>.</v>
          </cell>
        </row>
        <row r="657">
          <cell r="A657">
            <v>554</v>
          </cell>
          <cell r="B657" t="str">
            <v>New Zealand</v>
          </cell>
          <cell r="C657">
            <v>1998</v>
          </cell>
          <cell r="D657">
            <v>90</v>
          </cell>
          <cell r="E657">
            <v>2929</v>
          </cell>
          <cell r="F657">
            <v>90</v>
          </cell>
          <cell r="G657">
            <v>57880</v>
          </cell>
          <cell r="H657" t="str">
            <v>;;=SUM(F43:G43);</v>
          </cell>
          <cell r="I657" t="str">
            <v>.</v>
          </cell>
        </row>
        <row r="658">
          <cell r="A658">
            <v>554</v>
          </cell>
          <cell r="B658" t="str">
            <v>New Zealand</v>
          </cell>
          <cell r="C658">
            <v>1998</v>
          </cell>
          <cell r="D658">
            <v>90</v>
          </cell>
          <cell r="E658">
            <v>2529</v>
          </cell>
          <cell r="F658">
            <v>90</v>
          </cell>
          <cell r="G658">
            <v>281350</v>
          </cell>
          <cell r="H658" t="str">
            <v>;;=SUM(F44:G44);</v>
          </cell>
          <cell r="I658" t="str">
            <v>.</v>
          </cell>
        </row>
        <row r="659">
          <cell r="A659">
            <v>554</v>
          </cell>
          <cell r="B659" t="str">
            <v>New Zealand</v>
          </cell>
          <cell r="C659">
            <v>1998</v>
          </cell>
          <cell r="D659">
            <v>90</v>
          </cell>
          <cell r="E659">
            <v>3034</v>
          </cell>
          <cell r="F659">
            <v>90</v>
          </cell>
          <cell r="G659">
            <v>293840</v>
          </cell>
          <cell r="H659" t="str">
            <v>;;=SUM(F45:G45);</v>
          </cell>
          <cell r="I659" t="str">
            <v>.</v>
          </cell>
        </row>
        <row r="660">
          <cell r="A660">
            <v>554</v>
          </cell>
          <cell r="B660" t="str">
            <v>New Zealand</v>
          </cell>
          <cell r="C660">
            <v>1998</v>
          </cell>
          <cell r="D660">
            <v>90</v>
          </cell>
          <cell r="E660">
            <v>3539</v>
          </cell>
          <cell r="F660">
            <v>90</v>
          </cell>
          <cell r="G660">
            <v>310440</v>
          </cell>
          <cell r="H660" t="str">
            <v>;;=SUM(F46:G46);</v>
          </cell>
          <cell r="I660" t="str">
            <v>.</v>
          </cell>
        </row>
        <row r="661">
          <cell r="A661">
            <v>250</v>
          </cell>
          <cell r="B661" t="str">
            <v>France</v>
          </cell>
          <cell r="C661">
            <v>1998</v>
          </cell>
          <cell r="D661">
            <v>90</v>
          </cell>
          <cell r="E661">
            <v>2424</v>
          </cell>
          <cell r="F661">
            <v>90</v>
          </cell>
          <cell r="G661">
            <v>849816</v>
          </cell>
          <cell r="H661" t="str">
            <v>;;=SUM(F37:G37);</v>
          </cell>
          <cell r="I661" t="str">
            <v>.</v>
          </cell>
        </row>
        <row r="662">
          <cell r="A662">
            <v>250</v>
          </cell>
          <cell r="B662" t="str">
            <v>France</v>
          </cell>
          <cell r="C662">
            <v>1998</v>
          </cell>
          <cell r="D662">
            <v>90</v>
          </cell>
          <cell r="E662">
            <v>2024</v>
          </cell>
          <cell r="F662">
            <v>90</v>
          </cell>
          <cell r="G662">
            <v>3890845</v>
          </cell>
          <cell r="H662" t="str">
            <v>;;=SUM(F38:G38);</v>
          </cell>
          <cell r="I662" t="str">
            <v>.</v>
          </cell>
        </row>
        <row r="663">
          <cell r="A663">
            <v>250</v>
          </cell>
          <cell r="B663" t="str">
            <v>France</v>
          </cell>
          <cell r="C663">
            <v>1998</v>
          </cell>
          <cell r="D663">
            <v>90</v>
          </cell>
          <cell r="E663">
            <v>2525</v>
          </cell>
          <cell r="F663">
            <v>90</v>
          </cell>
          <cell r="G663">
            <v>872427</v>
          </cell>
          <cell r="H663" t="str">
            <v>;;=SUM(F39:G39);</v>
          </cell>
          <cell r="I663" t="str">
            <v>.</v>
          </cell>
        </row>
        <row r="664">
          <cell r="A664">
            <v>250</v>
          </cell>
          <cell r="B664" t="str">
            <v>France</v>
          </cell>
          <cell r="C664">
            <v>1998</v>
          </cell>
          <cell r="D664">
            <v>90</v>
          </cell>
          <cell r="E664">
            <v>2626</v>
          </cell>
          <cell r="F664">
            <v>90</v>
          </cell>
          <cell r="G664">
            <v>877983</v>
          </cell>
          <cell r="H664" t="str">
            <v>;;=SUM(F40:G40);</v>
          </cell>
          <cell r="I664" t="str">
            <v>.</v>
          </cell>
        </row>
        <row r="665">
          <cell r="A665">
            <v>250</v>
          </cell>
          <cell r="B665" t="str">
            <v>France</v>
          </cell>
          <cell r="C665">
            <v>1998</v>
          </cell>
          <cell r="D665">
            <v>90</v>
          </cell>
          <cell r="E665">
            <v>2727</v>
          </cell>
          <cell r="F665">
            <v>90</v>
          </cell>
          <cell r="G665">
            <v>863009</v>
          </cell>
          <cell r="H665" t="str">
            <v>;;=SUM(F41:G41);</v>
          </cell>
          <cell r="I665" t="str">
            <v>.</v>
          </cell>
        </row>
        <row r="666">
          <cell r="A666">
            <v>250</v>
          </cell>
          <cell r="B666" t="str">
            <v>France</v>
          </cell>
          <cell r="C666">
            <v>1998</v>
          </cell>
          <cell r="D666">
            <v>90</v>
          </cell>
          <cell r="E666">
            <v>2828</v>
          </cell>
          <cell r="F666">
            <v>90</v>
          </cell>
          <cell r="G666">
            <v>856684</v>
          </cell>
          <cell r="H666" t="str">
            <v>;;=SUM(F42:G42);</v>
          </cell>
          <cell r="I666" t="str">
            <v>.</v>
          </cell>
        </row>
        <row r="667">
          <cell r="A667">
            <v>250</v>
          </cell>
          <cell r="B667" t="str">
            <v>France</v>
          </cell>
          <cell r="C667">
            <v>1998</v>
          </cell>
          <cell r="D667">
            <v>90</v>
          </cell>
          <cell r="E667">
            <v>2929</v>
          </cell>
          <cell r="F667">
            <v>90</v>
          </cell>
          <cell r="G667">
            <v>848154</v>
          </cell>
          <cell r="H667" t="str">
            <v>;;=SUM(F43:G43);</v>
          </cell>
          <cell r="I667" t="str">
            <v>.</v>
          </cell>
        </row>
        <row r="668">
          <cell r="A668">
            <v>250</v>
          </cell>
          <cell r="B668" t="str">
            <v>France</v>
          </cell>
          <cell r="C668">
            <v>1998</v>
          </cell>
          <cell r="D668">
            <v>90</v>
          </cell>
          <cell r="E668">
            <v>2529</v>
          </cell>
          <cell r="F668">
            <v>90</v>
          </cell>
          <cell r="G668">
            <v>4318257</v>
          </cell>
          <cell r="H668" t="str">
            <v>;;=SUM(F44:G44);</v>
          </cell>
          <cell r="I668" t="str">
            <v>.</v>
          </cell>
        </row>
        <row r="669">
          <cell r="A669">
            <v>250</v>
          </cell>
          <cell r="B669" t="str">
            <v>France</v>
          </cell>
          <cell r="C669">
            <v>1998</v>
          </cell>
          <cell r="D669">
            <v>90</v>
          </cell>
          <cell r="E669">
            <v>3034</v>
          </cell>
          <cell r="F669">
            <v>90</v>
          </cell>
          <cell r="G669">
            <v>4380046</v>
          </cell>
          <cell r="H669" t="str">
            <v>;;=SUM(F45:G45);</v>
          </cell>
          <cell r="I669" t="str">
            <v>.</v>
          </cell>
        </row>
        <row r="670">
          <cell r="A670">
            <v>250</v>
          </cell>
          <cell r="B670" t="str">
            <v>France</v>
          </cell>
          <cell r="C670">
            <v>1998</v>
          </cell>
          <cell r="D670">
            <v>90</v>
          </cell>
          <cell r="E670">
            <v>3539</v>
          </cell>
          <cell r="F670">
            <v>90</v>
          </cell>
          <cell r="G670">
            <v>4328099</v>
          </cell>
          <cell r="H670" t="str">
            <v>;;=SUM(F46:G46);</v>
          </cell>
          <cell r="I670" t="str">
            <v>.</v>
          </cell>
        </row>
        <row r="671">
          <cell r="A671">
            <v>250</v>
          </cell>
          <cell r="B671" t="str">
            <v>France</v>
          </cell>
          <cell r="C671">
            <v>1998</v>
          </cell>
          <cell r="D671">
            <v>90</v>
          </cell>
          <cell r="E671">
            <v>4099</v>
          </cell>
          <cell r="F671">
            <v>90</v>
          </cell>
          <cell r="G671">
            <v>26663267</v>
          </cell>
          <cell r="H671" t="str">
            <v>;;=SUM(F47:G47);</v>
          </cell>
          <cell r="I671" t="str">
            <v>.</v>
          </cell>
        </row>
        <row r="672">
          <cell r="A672">
            <v>250</v>
          </cell>
          <cell r="B672" t="str">
            <v>France</v>
          </cell>
          <cell r="C672">
            <v>1998</v>
          </cell>
          <cell r="D672">
            <v>90</v>
          </cell>
          <cell r="E672">
            <v>990000</v>
          </cell>
          <cell r="F672">
            <v>90</v>
          </cell>
          <cell r="G672">
            <v>0</v>
          </cell>
          <cell r="H672" t="str">
            <v>n;</v>
          </cell>
          <cell r="I672" t="str">
            <v>n</v>
          </cell>
        </row>
        <row r="673">
          <cell r="A673">
            <v>300</v>
          </cell>
          <cell r="B673" t="str">
            <v>Greece</v>
          </cell>
          <cell r="C673">
            <v>1998</v>
          </cell>
          <cell r="D673">
            <v>90</v>
          </cell>
          <cell r="E673">
            <v>900000</v>
          </cell>
          <cell r="F673">
            <v>90</v>
          </cell>
          <cell r="G673">
            <v>10510965</v>
          </cell>
          <cell r="H673" t="str">
            <v>;;=SUM(F11:G11);</v>
          </cell>
          <cell r="I673" t="str">
            <v>.</v>
          </cell>
        </row>
        <row r="674">
          <cell r="A674">
            <v>300</v>
          </cell>
          <cell r="B674" t="str">
            <v>Greece</v>
          </cell>
          <cell r="C674">
            <v>1998</v>
          </cell>
          <cell r="D674">
            <v>90</v>
          </cell>
          <cell r="E674">
            <v>300</v>
          </cell>
          <cell r="F674">
            <v>90</v>
          </cell>
          <cell r="G674">
            <v>302204</v>
          </cell>
          <cell r="H674" t="str">
            <v>;;=SUM(F12:G12);</v>
          </cell>
          <cell r="I674" t="str">
            <v>.</v>
          </cell>
        </row>
        <row r="675">
          <cell r="A675">
            <v>300</v>
          </cell>
          <cell r="B675" t="str">
            <v>Greece</v>
          </cell>
          <cell r="C675">
            <v>1998</v>
          </cell>
          <cell r="D675">
            <v>90</v>
          </cell>
          <cell r="E675">
            <v>303</v>
          </cell>
          <cell r="F675">
            <v>90</v>
          </cell>
          <cell r="G675">
            <v>102733</v>
          </cell>
          <cell r="H675" t="str">
            <v>;;=SUM(F13:G13);</v>
          </cell>
          <cell r="I675" t="str">
            <v>.</v>
          </cell>
        </row>
        <row r="676">
          <cell r="A676">
            <v>300</v>
          </cell>
          <cell r="B676" t="str">
            <v>Greece</v>
          </cell>
          <cell r="C676">
            <v>1998</v>
          </cell>
          <cell r="D676">
            <v>90</v>
          </cell>
          <cell r="E676">
            <v>404</v>
          </cell>
          <cell r="F676">
            <v>90</v>
          </cell>
          <cell r="G676">
            <v>102304</v>
          </cell>
          <cell r="H676" t="str">
            <v>;;=SUM(F14:G14);</v>
          </cell>
          <cell r="I676" t="str">
            <v>.</v>
          </cell>
        </row>
        <row r="677">
          <cell r="A677">
            <v>300</v>
          </cell>
          <cell r="B677" t="str">
            <v>Greece</v>
          </cell>
          <cell r="C677">
            <v>1998</v>
          </cell>
          <cell r="D677">
            <v>90</v>
          </cell>
          <cell r="E677">
            <v>505</v>
          </cell>
          <cell r="F677">
            <v>90</v>
          </cell>
          <cell r="G677">
            <v>103429</v>
          </cell>
          <cell r="H677" t="str">
            <v>;;=SUM(F15:G15);</v>
          </cell>
          <cell r="I677" t="str">
            <v>.</v>
          </cell>
        </row>
        <row r="678">
          <cell r="A678">
            <v>300</v>
          </cell>
          <cell r="B678" t="str">
            <v>Greece</v>
          </cell>
          <cell r="C678">
            <v>1998</v>
          </cell>
          <cell r="D678">
            <v>90</v>
          </cell>
          <cell r="E678">
            <v>606</v>
          </cell>
          <cell r="F678">
            <v>90</v>
          </cell>
          <cell r="G678">
            <v>104256</v>
          </cell>
          <cell r="H678" t="str">
            <v>;;=SUM(F16:G16);</v>
          </cell>
          <cell r="I678" t="str">
            <v>.</v>
          </cell>
        </row>
        <row r="679">
          <cell r="A679">
            <v>300</v>
          </cell>
          <cell r="B679" t="str">
            <v>Greece</v>
          </cell>
          <cell r="C679">
            <v>1998</v>
          </cell>
          <cell r="D679">
            <v>90</v>
          </cell>
          <cell r="E679">
            <v>707</v>
          </cell>
          <cell r="F679">
            <v>90</v>
          </cell>
          <cell r="G679">
            <v>106702</v>
          </cell>
          <cell r="H679" t="str">
            <v>;;=SUM(F17:G17);</v>
          </cell>
          <cell r="I679" t="str">
            <v>.</v>
          </cell>
        </row>
        <row r="680">
          <cell r="A680">
            <v>300</v>
          </cell>
          <cell r="B680" t="str">
            <v>Greece</v>
          </cell>
          <cell r="C680">
            <v>1998</v>
          </cell>
          <cell r="D680">
            <v>90</v>
          </cell>
          <cell r="E680">
            <v>808</v>
          </cell>
          <cell r="F680">
            <v>90</v>
          </cell>
          <cell r="G680">
            <v>108306</v>
          </cell>
          <cell r="H680" t="str">
            <v>;;=SUM(F18:G18);</v>
          </cell>
          <cell r="I680" t="str">
            <v>.</v>
          </cell>
        </row>
        <row r="681">
          <cell r="A681">
            <v>300</v>
          </cell>
          <cell r="B681" t="str">
            <v>Greece</v>
          </cell>
          <cell r="C681">
            <v>1998</v>
          </cell>
          <cell r="D681">
            <v>90</v>
          </cell>
          <cell r="E681">
            <v>909</v>
          </cell>
          <cell r="F681">
            <v>90</v>
          </cell>
          <cell r="G681">
            <v>110403</v>
          </cell>
          <cell r="H681" t="str">
            <v>;;=SUM(F19:G19);</v>
          </cell>
          <cell r="I681" t="str">
            <v>.</v>
          </cell>
        </row>
        <row r="682">
          <cell r="A682">
            <v>300</v>
          </cell>
          <cell r="B682" t="str">
            <v>Greece</v>
          </cell>
          <cell r="C682">
            <v>1998</v>
          </cell>
          <cell r="D682">
            <v>90</v>
          </cell>
          <cell r="E682">
            <v>509</v>
          </cell>
          <cell r="F682">
            <v>90</v>
          </cell>
          <cell r="G682">
            <v>533096</v>
          </cell>
          <cell r="H682" t="str">
            <v>;;=SUM(F20:G20);</v>
          </cell>
          <cell r="I682" t="str">
            <v>.</v>
          </cell>
        </row>
        <row r="683">
          <cell r="A683">
            <v>300</v>
          </cell>
          <cell r="B683" t="str">
            <v>Greece</v>
          </cell>
          <cell r="C683">
            <v>1998</v>
          </cell>
          <cell r="D683">
            <v>90</v>
          </cell>
          <cell r="E683">
            <v>1010</v>
          </cell>
          <cell r="F683">
            <v>90</v>
          </cell>
          <cell r="G683">
            <v>113349</v>
          </cell>
          <cell r="H683" t="str">
            <v>;;=SUM(F21:G21);</v>
          </cell>
          <cell r="I683" t="str">
            <v>.</v>
          </cell>
        </row>
        <row r="684">
          <cell r="A684">
            <v>300</v>
          </cell>
          <cell r="B684" t="str">
            <v>Greece</v>
          </cell>
          <cell r="C684">
            <v>1998</v>
          </cell>
          <cell r="D684">
            <v>90</v>
          </cell>
          <cell r="E684">
            <v>1111</v>
          </cell>
          <cell r="F684">
            <v>90</v>
          </cell>
          <cell r="G684">
            <v>117811</v>
          </cell>
          <cell r="H684" t="str">
            <v>;;=SUM(F22:G22);</v>
          </cell>
          <cell r="I684" t="str">
            <v>.</v>
          </cell>
        </row>
        <row r="685">
          <cell r="A685">
            <v>300</v>
          </cell>
          <cell r="B685" t="str">
            <v>Greece</v>
          </cell>
          <cell r="C685">
            <v>1998</v>
          </cell>
          <cell r="D685">
            <v>90</v>
          </cell>
          <cell r="E685">
            <v>1212</v>
          </cell>
          <cell r="F685">
            <v>90</v>
          </cell>
          <cell r="G685">
            <v>123058</v>
          </cell>
          <cell r="H685" t="str">
            <v>;;=SUM(F23:G23);</v>
          </cell>
          <cell r="I685" t="str">
            <v>.</v>
          </cell>
        </row>
        <row r="686">
          <cell r="A686">
            <v>300</v>
          </cell>
          <cell r="B686" t="str">
            <v>Greece</v>
          </cell>
          <cell r="C686">
            <v>1998</v>
          </cell>
          <cell r="D686">
            <v>90</v>
          </cell>
          <cell r="E686">
            <v>1313</v>
          </cell>
          <cell r="F686">
            <v>90</v>
          </cell>
          <cell r="G686">
            <v>128160</v>
          </cell>
          <cell r="H686" t="str">
            <v>;;=SUM(F24:G24);</v>
          </cell>
          <cell r="I686" t="str">
            <v>.</v>
          </cell>
        </row>
        <row r="687">
          <cell r="A687">
            <v>300</v>
          </cell>
          <cell r="B687" t="str">
            <v>Greece</v>
          </cell>
          <cell r="C687">
            <v>1998</v>
          </cell>
          <cell r="D687">
            <v>90</v>
          </cell>
          <cell r="E687">
            <v>1414</v>
          </cell>
          <cell r="F687">
            <v>90</v>
          </cell>
          <cell r="G687">
            <v>133663</v>
          </cell>
          <cell r="H687" t="str">
            <v>;;=SUM(F25:G25);</v>
          </cell>
          <cell r="I687" t="str">
            <v>.</v>
          </cell>
        </row>
        <row r="688">
          <cell r="A688">
            <v>300</v>
          </cell>
          <cell r="B688" t="str">
            <v>Greece</v>
          </cell>
          <cell r="C688">
            <v>1998</v>
          </cell>
          <cell r="D688">
            <v>90</v>
          </cell>
          <cell r="E688">
            <v>1014</v>
          </cell>
          <cell r="F688">
            <v>90</v>
          </cell>
          <cell r="G688">
            <v>616041</v>
          </cell>
          <cell r="H688" t="str">
            <v>;;=SUM(F26:G26);</v>
          </cell>
          <cell r="I688" t="str">
            <v>.</v>
          </cell>
        </row>
        <row r="689">
          <cell r="A689">
            <v>300</v>
          </cell>
          <cell r="B689" t="str">
            <v>Greece</v>
          </cell>
          <cell r="C689">
            <v>1998</v>
          </cell>
          <cell r="D689">
            <v>90</v>
          </cell>
          <cell r="E689">
            <v>1515</v>
          </cell>
          <cell r="F689">
            <v>90</v>
          </cell>
          <cell r="G689">
            <v>139244</v>
          </cell>
          <cell r="H689" t="str">
            <v>;;=SUM(F27:G27);</v>
          </cell>
          <cell r="I689" t="str">
            <v>.</v>
          </cell>
        </row>
        <row r="690">
          <cell r="A690">
            <v>578</v>
          </cell>
          <cell r="B690" t="str">
            <v>Norway</v>
          </cell>
          <cell r="C690">
            <v>1998</v>
          </cell>
          <cell r="D690">
            <v>90</v>
          </cell>
          <cell r="E690">
            <v>900000</v>
          </cell>
          <cell r="F690">
            <v>90</v>
          </cell>
          <cell r="G690">
            <v>4417599</v>
          </cell>
          <cell r="H690" t="str">
            <v>;;=SUM(F11:G11);</v>
          </cell>
          <cell r="I690" t="str">
            <v>.</v>
          </cell>
        </row>
        <row r="691">
          <cell r="A691">
            <v>578</v>
          </cell>
          <cell r="B691" t="str">
            <v>Norway</v>
          </cell>
          <cell r="C691">
            <v>1998</v>
          </cell>
          <cell r="D691">
            <v>90</v>
          </cell>
          <cell r="E691">
            <v>300</v>
          </cell>
          <cell r="F691">
            <v>90</v>
          </cell>
          <cell r="G691">
            <v>181761</v>
          </cell>
          <cell r="H691" t="str">
            <v>;;=SUM(F12:G12);</v>
          </cell>
          <cell r="I691" t="str">
            <v>.</v>
          </cell>
        </row>
        <row r="692">
          <cell r="A692">
            <v>578</v>
          </cell>
          <cell r="B692" t="str">
            <v>Norway</v>
          </cell>
          <cell r="C692">
            <v>1998</v>
          </cell>
          <cell r="D692">
            <v>90</v>
          </cell>
          <cell r="E692">
            <v>303</v>
          </cell>
          <cell r="F692">
            <v>90</v>
          </cell>
          <cell r="G692">
            <v>60601</v>
          </cell>
          <cell r="H692" t="str">
            <v>;;=SUM(F13:G13);</v>
          </cell>
          <cell r="I692" t="str">
            <v>.</v>
          </cell>
        </row>
        <row r="693">
          <cell r="A693">
            <v>578</v>
          </cell>
          <cell r="B693" t="str">
            <v>Norway</v>
          </cell>
          <cell r="C693">
            <v>1998</v>
          </cell>
          <cell r="D693">
            <v>90</v>
          </cell>
          <cell r="E693">
            <v>404</v>
          </cell>
          <cell r="F693">
            <v>90</v>
          </cell>
          <cell r="G693">
            <v>60435</v>
          </cell>
          <cell r="H693" t="str">
            <v>;;=SUM(F14:G14);</v>
          </cell>
          <cell r="I693" t="str">
            <v>.</v>
          </cell>
        </row>
        <row r="694">
          <cell r="A694">
            <v>578</v>
          </cell>
          <cell r="B694" t="str">
            <v>Norway</v>
          </cell>
          <cell r="C694">
            <v>1998</v>
          </cell>
          <cell r="D694">
            <v>90</v>
          </cell>
          <cell r="E694">
            <v>505</v>
          </cell>
          <cell r="F694">
            <v>90</v>
          </cell>
          <cell r="G694">
            <v>61210</v>
          </cell>
          <cell r="H694" t="str">
            <v>;;=SUM(F15:G15);</v>
          </cell>
          <cell r="I694" t="str">
            <v>.</v>
          </cell>
        </row>
        <row r="695">
          <cell r="A695">
            <v>578</v>
          </cell>
          <cell r="B695" t="str">
            <v>Norway</v>
          </cell>
          <cell r="C695">
            <v>1998</v>
          </cell>
          <cell r="D695">
            <v>90</v>
          </cell>
          <cell r="E695">
            <v>606</v>
          </cell>
          <cell r="F695">
            <v>90</v>
          </cell>
          <cell r="G695">
            <v>62046</v>
          </cell>
          <cell r="H695" t="str">
            <v>;;=SUM(F16:G16);</v>
          </cell>
          <cell r="I695" t="str">
            <v>.</v>
          </cell>
        </row>
        <row r="696">
          <cell r="A696">
            <v>578</v>
          </cell>
          <cell r="B696" t="str">
            <v>Norway</v>
          </cell>
          <cell r="C696">
            <v>1998</v>
          </cell>
          <cell r="D696">
            <v>90</v>
          </cell>
          <cell r="E696">
            <v>707</v>
          </cell>
          <cell r="F696">
            <v>90</v>
          </cell>
          <cell r="G696">
            <v>62052</v>
          </cell>
          <cell r="H696" t="str">
            <v>;;=SUM(F17:G17);</v>
          </cell>
          <cell r="I696" t="str">
            <v>.</v>
          </cell>
        </row>
        <row r="697">
          <cell r="A697">
            <v>554</v>
          </cell>
          <cell r="B697" t="str">
            <v>New Zealand</v>
          </cell>
          <cell r="C697">
            <v>1998</v>
          </cell>
          <cell r="D697">
            <v>90</v>
          </cell>
          <cell r="E697">
            <v>4099</v>
          </cell>
          <cell r="F697">
            <v>90</v>
          </cell>
          <cell r="G697">
            <v>1506840</v>
          </cell>
          <cell r="H697" t="str">
            <v>;;=SUM(F47:G47);</v>
          </cell>
          <cell r="I697" t="str">
            <v>.</v>
          </cell>
        </row>
        <row r="698">
          <cell r="A698">
            <v>554</v>
          </cell>
          <cell r="B698" t="str">
            <v>New Zealand</v>
          </cell>
          <cell r="C698">
            <v>1998</v>
          </cell>
          <cell r="D698">
            <v>90</v>
          </cell>
          <cell r="E698">
            <v>990000</v>
          </cell>
          <cell r="F698">
            <v>90</v>
          </cell>
          <cell r="G698">
            <v>0</v>
          </cell>
          <cell r="H698" t="str">
            <v>n;</v>
          </cell>
          <cell r="I698" t="str">
            <v>n</v>
          </cell>
        </row>
        <row r="699">
          <cell r="A699">
            <v>616</v>
          </cell>
          <cell r="B699" t="str">
            <v>Poland</v>
          </cell>
          <cell r="C699">
            <v>1998</v>
          </cell>
          <cell r="D699">
            <v>90</v>
          </cell>
          <cell r="E699">
            <v>2424</v>
          </cell>
          <cell r="F699">
            <v>90</v>
          </cell>
          <cell r="G699">
            <v>566986</v>
          </cell>
          <cell r="H699"/>
          <cell r="I699" t="str">
            <v>.</v>
          </cell>
        </row>
        <row r="700">
          <cell r="A700">
            <v>616</v>
          </cell>
          <cell r="B700" t="str">
            <v>Poland</v>
          </cell>
          <cell r="C700">
            <v>1998</v>
          </cell>
          <cell r="D700">
            <v>90</v>
          </cell>
          <cell r="E700">
            <v>2024</v>
          </cell>
          <cell r="F700">
            <v>90</v>
          </cell>
          <cell r="G700">
            <v>3042845</v>
          </cell>
          <cell r="H700"/>
          <cell r="I700" t="str">
            <v>.</v>
          </cell>
        </row>
        <row r="701">
          <cell r="A701">
            <v>616</v>
          </cell>
          <cell r="B701" t="str">
            <v>Poland</v>
          </cell>
          <cell r="C701">
            <v>1998</v>
          </cell>
          <cell r="D701">
            <v>90</v>
          </cell>
          <cell r="E701">
            <v>2525</v>
          </cell>
          <cell r="F701">
            <v>90</v>
          </cell>
          <cell r="G701">
            <v>556467</v>
          </cell>
          <cell r="H701"/>
          <cell r="I701" t="str">
            <v>.</v>
          </cell>
        </row>
        <row r="702">
          <cell r="A702">
            <v>616</v>
          </cell>
          <cell r="B702" t="str">
            <v>Poland</v>
          </cell>
          <cell r="C702">
            <v>1998</v>
          </cell>
          <cell r="D702">
            <v>90</v>
          </cell>
          <cell r="E702">
            <v>2626</v>
          </cell>
          <cell r="F702">
            <v>90</v>
          </cell>
          <cell r="G702">
            <v>533137</v>
          </cell>
          <cell r="H702"/>
          <cell r="I702" t="str">
            <v>.</v>
          </cell>
        </row>
        <row r="703">
          <cell r="A703">
            <v>616</v>
          </cell>
          <cell r="B703" t="str">
            <v>Poland</v>
          </cell>
          <cell r="C703">
            <v>1998</v>
          </cell>
          <cell r="D703">
            <v>90</v>
          </cell>
          <cell r="E703">
            <v>2727</v>
          </cell>
          <cell r="F703">
            <v>90</v>
          </cell>
          <cell r="G703">
            <v>515580</v>
          </cell>
          <cell r="H703"/>
          <cell r="I703" t="str">
            <v>.</v>
          </cell>
        </row>
        <row r="704">
          <cell r="A704">
            <v>616</v>
          </cell>
          <cell r="B704" t="str">
            <v>Poland</v>
          </cell>
          <cell r="C704">
            <v>1998</v>
          </cell>
          <cell r="D704">
            <v>90</v>
          </cell>
          <cell r="E704">
            <v>2828</v>
          </cell>
          <cell r="F704">
            <v>90</v>
          </cell>
          <cell r="G704">
            <v>488328</v>
          </cell>
          <cell r="H704"/>
          <cell r="I704" t="str">
            <v>.</v>
          </cell>
        </row>
        <row r="705">
          <cell r="A705">
            <v>616</v>
          </cell>
          <cell r="B705" t="str">
            <v>Poland</v>
          </cell>
          <cell r="C705">
            <v>1998</v>
          </cell>
          <cell r="D705">
            <v>90</v>
          </cell>
          <cell r="E705">
            <v>2929</v>
          </cell>
          <cell r="F705">
            <v>90</v>
          </cell>
          <cell r="G705">
            <v>487449</v>
          </cell>
          <cell r="H705"/>
          <cell r="I705" t="str">
            <v>.</v>
          </cell>
        </row>
        <row r="706">
          <cell r="A706">
            <v>616</v>
          </cell>
          <cell r="B706" t="str">
            <v>Poland</v>
          </cell>
          <cell r="C706">
            <v>1998</v>
          </cell>
          <cell r="D706">
            <v>90</v>
          </cell>
          <cell r="E706">
            <v>2529</v>
          </cell>
          <cell r="F706">
            <v>90</v>
          </cell>
          <cell r="G706">
            <v>2580961</v>
          </cell>
          <cell r="H706"/>
          <cell r="I706" t="str">
            <v>.</v>
          </cell>
        </row>
        <row r="707">
          <cell r="A707">
            <v>616</v>
          </cell>
          <cell r="B707" t="str">
            <v>Poland</v>
          </cell>
          <cell r="C707">
            <v>1998</v>
          </cell>
          <cell r="D707">
            <v>90</v>
          </cell>
          <cell r="E707">
            <v>3034</v>
          </cell>
          <cell r="F707">
            <v>90</v>
          </cell>
          <cell r="G707">
            <v>2477387</v>
          </cell>
          <cell r="H707"/>
          <cell r="I707" t="str">
            <v>.</v>
          </cell>
        </row>
        <row r="708">
          <cell r="A708">
            <v>616</v>
          </cell>
          <cell r="B708" t="str">
            <v>Poland</v>
          </cell>
          <cell r="C708">
            <v>1998</v>
          </cell>
          <cell r="D708">
            <v>90</v>
          </cell>
          <cell r="E708">
            <v>3539</v>
          </cell>
          <cell r="F708">
            <v>90</v>
          </cell>
          <cell r="G708">
            <v>2923901</v>
          </cell>
          <cell r="H708"/>
          <cell r="I708" t="str">
            <v>.</v>
          </cell>
        </row>
        <row r="709">
          <cell r="A709">
            <v>616</v>
          </cell>
          <cell r="B709" t="str">
            <v>Poland</v>
          </cell>
          <cell r="C709">
            <v>1998</v>
          </cell>
          <cell r="D709">
            <v>90</v>
          </cell>
          <cell r="E709">
            <v>4099</v>
          </cell>
          <cell r="F709">
            <v>90</v>
          </cell>
          <cell r="G709">
            <v>16172889</v>
          </cell>
          <cell r="H709"/>
          <cell r="I709" t="str">
            <v>.</v>
          </cell>
        </row>
        <row r="710">
          <cell r="A710">
            <v>616</v>
          </cell>
          <cell r="B710" t="str">
            <v>Poland</v>
          </cell>
          <cell r="C710">
            <v>1998</v>
          </cell>
          <cell r="D710">
            <v>90</v>
          </cell>
          <cell r="E710">
            <v>990000</v>
          </cell>
          <cell r="F710">
            <v>90</v>
          </cell>
          <cell r="G710">
            <v>0</v>
          </cell>
          <cell r="H710" t="str">
            <v>n;</v>
          </cell>
          <cell r="I710" t="str">
            <v>n</v>
          </cell>
        </row>
        <row r="711">
          <cell r="A711">
            <v>724</v>
          </cell>
          <cell r="B711" t="str">
            <v>Spain</v>
          </cell>
          <cell r="C711">
            <v>1998</v>
          </cell>
          <cell r="D711">
            <v>90</v>
          </cell>
          <cell r="E711">
            <v>900000</v>
          </cell>
          <cell r="F711">
            <v>90</v>
          </cell>
          <cell r="G711">
            <v>39347936</v>
          </cell>
          <cell r="H711" t="str">
            <v>;;=SUM(F11:G11);</v>
          </cell>
          <cell r="I711" t="str">
            <v>.</v>
          </cell>
        </row>
        <row r="712">
          <cell r="A712">
            <v>724</v>
          </cell>
          <cell r="B712" t="str">
            <v>Spain</v>
          </cell>
          <cell r="C712">
            <v>1998</v>
          </cell>
          <cell r="D712">
            <v>90</v>
          </cell>
          <cell r="E712">
            <v>300</v>
          </cell>
          <cell r="F712">
            <v>90</v>
          </cell>
          <cell r="G712">
            <v>1153667</v>
          </cell>
          <cell r="H712" t="str">
            <v>;;=SUM(F12:G12);</v>
          </cell>
          <cell r="I712" t="str">
            <v>.</v>
          </cell>
        </row>
        <row r="713">
          <cell r="A713">
            <v>724</v>
          </cell>
          <cell r="B713" t="str">
            <v>Spain</v>
          </cell>
          <cell r="C713">
            <v>1998</v>
          </cell>
          <cell r="D713">
            <v>90</v>
          </cell>
          <cell r="E713">
            <v>303</v>
          </cell>
          <cell r="F713">
            <v>90</v>
          </cell>
          <cell r="G713">
            <v>374212</v>
          </cell>
          <cell r="H713" t="str">
            <v>;;=SUM(F13:G13);</v>
          </cell>
          <cell r="I713" t="str">
            <v>.</v>
          </cell>
        </row>
        <row r="714">
          <cell r="A714">
            <v>724</v>
          </cell>
          <cell r="B714" t="str">
            <v>Spain</v>
          </cell>
          <cell r="C714">
            <v>1998</v>
          </cell>
          <cell r="D714">
            <v>90</v>
          </cell>
          <cell r="E714">
            <v>404</v>
          </cell>
          <cell r="F714">
            <v>90</v>
          </cell>
          <cell r="G714">
            <v>384591</v>
          </cell>
          <cell r="H714" t="str">
            <v>;;=SUM(F14:G14);</v>
          </cell>
          <cell r="I714" t="str">
            <v>.</v>
          </cell>
        </row>
        <row r="715">
          <cell r="A715">
            <v>724</v>
          </cell>
          <cell r="B715" t="str">
            <v>Spain</v>
          </cell>
          <cell r="C715">
            <v>1998</v>
          </cell>
          <cell r="D715">
            <v>90</v>
          </cell>
          <cell r="E715">
            <v>505</v>
          </cell>
          <cell r="F715">
            <v>90</v>
          </cell>
          <cell r="G715">
            <v>394866</v>
          </cell>
          <cell r="H715" t="str">
            <v>;;=SUM(F15:G15);</v>
          </cell>
          <cell r="I715" t="str">
            <v>.</v>
          </cell>
        </row>
        <row r="716">
          <cell r="A716">
            <v>724</v>
          </cell>
          <cell r="B716" t="str">
            <v>Spain</v>
          </cell>
          <cell r="C716">
            <v>1998</v>
          </cell>
          <cell r="D716">
            <v>90</v>
          </cell>
          <cell r="E716">
            <v>606</v>
          </cell>
          <cell r="F716">
            <v>90</v>
          </cell>
          <cell r="G716">
            <v>394298</v>
          </cell>
          <cell r="H716" t="str">
            <v>;;=SUM(F16:G16);</v>
          </cell>
          <cell r="I716" t="str">
            <v>.</v>
          </cell>
        </row>
        <row r="717">
          <cell r="A717">
            <v>724</v>
          </cell>
          <cell r="B717" t="str">
            <v>Spain</v>
          </cell>
          <cell r="C717">
            <v>1998</v>
          </cell>
          <cell r="D717">
            <v>90</v>
          </cell>
          <cell r="E717">
            <v>707</v>
          </cell>
          <cell r="F717">
            <v>90</v>
          </cell>
          <cell r="G717">
            <v>390534</v>
          </cell>
          <cell r="H717" t="str">
            <v>;;=SUM(F17:G17);</v>
          </cell>
          <cell r="I717" t="str">
            <v>.</v>
          </cell>
        </row>
        <row r="718">
          <cell r="A718">
            <v>724</v>
          </cell>
          <cell r="B718" t="str">
            <v>Spain</v>
          </cell>
          <cell r="C718">
            <v>1998</v>
          </cell>
          <cell r="D718">
            <v>90</v>
          </cell>
          <cell r="E718">
            <v>808</v>
          </cell>
          <cell r="F718">
            <v>90</v>
          </cell>
          <cell r="G718">
            <v>397711</v>
          </cell>
          <cell r="H718" t="str">
            <v>;;=SUM(F18:G18);</v>
          </cell>
          <cell r="I718" t="str">
            <v>.</v>
          </cell>
        </row>
        <row r="719">
          <cell r="A719">
            <v>724</v>
          </cell>
          <cell r="B719" t="str">
            <v>Spain</v>
          </cell>
          <cell r="C719">
            <v>1998</v>
          </cell>
          <cell r="D719">
            <v>90</v>
          </cell>
          <cell r="E719">
            <v>909</v>
          </cell>
          <cell r="F719">
            <v>90</v>
          </cell>
          <cell r="G719">
            <v>399393</v>
          </cell>
          <cell r="H719" t="str">
            <v>;;=SUM(F19:G19);</v>
          </cell>
          <cell r="I719" t="str">
            <v>.</v>
          </cell>
        </row>
        <row r="720">
          <cell r="A720">
            <v>724</v>
          </cell>
          <cell r="B720" t="str">
            <v>Spain</v>
          </cell>
          <cell r="C720">
            <v>1998</v>
          </cell>
          <cell r="D720">
            <v>90</v>
          </cell>
          <cell r="E720">
            <v>509</v>
          </cell>
          <cell r="F720">
            <v>90</v>
          </cell>
          <cell r="G720">
            <v>1976802</v>
          </cell>
          <cell r="H720" t="str">
            <v>;;=SUM(F20:G20);</v>
          </cell>
          <cell r="I720" t="str">
            <v>.</v>
          </cell>
        </row>
        <row r="721">
          <cell r="A721">
            <v>724</v>
          </cell>
          <cell r="B721" t="str">
            <v>Spain</v>
          </cell>
          <cell r="C721">
            <v>1998</v>
          </cell>
          <cell r="D721">
            <v>90</v>
          </cell>
          <cell r="E721">
            <v>1010</v>
          </cell>
          <cell r="F721">
            <v>90</v>
          </cell>
          <cell r="G721">
            <v>413591</v>
          </cell>
          <cell r="H721" t="str">
            <v>;;=SUM(F21:G21);</v>
          </cell>
          <cell r="I721" t="str">
            <v>.</v>
          </cell>
        </row>
        <row r="722">
          <cell r="A722">
            <v>724</v>
          </cell>
          <cell r="B722" t="str">
            <v>Spain</v>
          </cell>
          <cell r="C722">
            <v>1998</v>
          </cell>
          <cell r="D722">
            <v>90</v>
          </cell>
          <cell r="E722">
            <v>1111</v>
          </cell>
          <cell r="F722">
            <v>90</v>
          </cell>
          <cell r="G722">
            <v>427768</v>
          </cell>
          <cell r="H722" t="str">
            <v>;;=SUM(F22:G22);</v>
          </cell>
          <cell r="I722" t="str">
            <v>.</v>
          </cell>
        </row>
        <row r="723">
          <cell r="A723">
            <v>724</v>
          </cell>
          <cell r="B723" t="str">
            <v>Spain</v>
          </cell>
          <cell r="C723">
            <v>1998</v>
          </cell>
          <cell r="D723">
            <v>90</v>
          </cell>
          <cell r="E723">
            <v>1212</v>
          </cell>
          <cell r="F723">
            <v>90</v>
          </cell>
          <cell r="G723">
            <v>448700</v>
          </cell>
          <cell r="H723" t="str">
            <v>;;=SUM(F23:G23);</v>
          </cell>
          <cell r="I723" t="str">
            <v>.</v>
          </cell>
        </row>
        <row r="724">
          <cell r="A724">
            <v>724</v>
          </cell>
          <cell r="B724" t="str">
            <v>Spain</v>
          </cell>
          <cell r="C724">
            <v>1998</v>
          </cell>
          <cell r="D724">
            <v>90</v>
          </cell>
          <cell r="E724">
            <v>1313</v>
          </cell>
          <cell r="F724">
            <v>90</v>
          </cell>
          <cell r="G724">
            <v>469640</v>
          </cell>
          <cell r="H724" t="str">
            <v>;;=SUM(F24:G24);</v>
          </cell>
          <cell r="I724" t="str">
            <v>.</v>
          </cell>
        </row>
        <row r="725">
          <cell r="A725">
            <v>724</v>
          </cell>
          <cell r="B725" t="str">
            <v>Spain</v>
          </cell>
          <cell r="C725">
            <v>1998</v>
          </cell>
          <cell r="D725">
            <v>90</v>
          </cell>
          <cell r="E725">
            <v>1414</v>
          </cell>
          <cell r="F725">
            <v>90</v>
          </cell>
          <cell r="G725">
            <v>492615</v>
          </cell>
          <cell r="H725" t="str">
            <v>;;=SUM(F25:G25);</v>
          </cell>
          <cell r="I725" t="str">
            <v>.</v>
          </cell>
        </row>
        <row r="726">
          <cell r="A726">
            <v>724</v>
          </cell>
          <cell r="B726" t="str">
            <v>Spain</v>
          </cell>
          <cell r="C726">
            <v>1998</v>
          </cell>
          <cell r="D726">
            <v>90</v>
          </cell>
          <cell r="E726">
            <v>1014</v>
          </cell>
          <cell r="F726">
            <v>90</v>
          </cell>
          <cell r="G726">
            <v>2252314</v>
          </cell>
          <cell r="H726" t="str">
            <v>;;=SUM(F26:G26);</v>
          </cell>
          <cell r="I726" t="str">
            <v>.</v>
          </cell>
        </row>
        <row r="727">
          <cell r="A727">
            <v>724</v>
          </cell>
          <cell r="B727" t="str">
            <v>Spain</v>
          </cell>
          <cell r="C727">
            <v>1998</v>
          </cell>
          <cell r="D727">
            <v>90</v>
          </cell>
          <cell r="E727">
            <v>1515</v>
          </cell>
          <cell r="F727">
            <v>90</v>
          </cell>
          <cell r="G727">
            <v>517255</v>
          </cell>
          <cell r="H727" t="str">
            <v>;;=SUM(F27:G27);</v>
          </cell>
          <cell r="I727" t="str">
            <v>.</v>
          </cell>
        </row>
        <row r="728">
          <cell r="A728">
            <v>724</v>
          </cell>
          <cell r="B728" t="str">
            <v>Spain</v>
          </cell>
          <cell r="C728">
            <v>1998</v>
          </cell>
          <cell r="D728">
            <v>90</v>
          </cell>
          <cell r="E728">
            <v>1616</v>
          </cell>
          <cell r="F728">
            <v>90</v>
          </cell>
          <cell r="G728">
            <v>541666</v>
          </cell>
          <cell r="H728" t="str">
            <v>;;=SUM(F28:G28);</v>
          </cell>
          <cell r="I728" t="str">
            <v>.</v>
          </cell>
        </row>
        <row r="729">
          <cell r="A729">
            <v>724</v>
          </cell>
          <cell r="B729" t="str">
            <v>Spain</v>
          </cell>
          <cell r="C729">
            <v>1998</v>
          </cell>
          <cell r="D729">
            <v>90</v>
          </cell>
          <cell r="E729">
            <v>1717</v>
          </cell>
          <cell r="F729">
            <v>90</v>
          </cell>
          <cell r="G729">
            <v>571247</v>
          </cell>
          <cell r="H729" t="str">
            <v>;;=SUM(F29:G29);</v>
          </cell>
          <cell r="I729" t="str">
            <v>.</v>
          </cell>
        </row>
        <row r="730">
          <cell r="A730">
            <v>724</v>
          </cell>
          <cell r="B730" t="str">
            <v>Spain</v>
          </cell>
          <cell r="C730">
            <v>1998</v>
          </cell>
          <cell r="D730">
            <v>90</v>
          </cell>
          <cell r="E730">
            <v>1818</v>
          </cell>
          <cell r="F730">
            <v>90</v>
          </cell>
          <cell r="G730">
            <v>596023</v>
          </cell>
          <cell r="H730" t="str">
            <v>;;=SUM(F30:G30);</v>
          </cell>
          <cell r="I730" t="str">
            <v>.</v>
          </cell>
        </row>
        <row r="731">
          <cell r="A731">
            <v>756</v>
          </cell>
          <cell r="B731" t="str">
            <v>Switzerland</v>
          </cell>
          <cell r="C731">
            <v>1998</v>
          </cell>
          <cell r="D731">
            <v>90</v>
          </cell>
          <cell r="E731">
            <v>900000</v>
          </cell>
          <cell r="F731">
            <v>90</v>
          </cell>
          <cell r="G731">
            <v>7096465</v>
          </cell>
          <cell r="H731"/>
          <cell r="I731" t="str">
            <v>.</v>
          </cell>
        </row>
        <row r="732">
          <cell r="A732">
            <v>756</v>
          </cell>
          <cell r="B732" t="str">
            <v>Switzerland</v>
          </cell>
          <cell r="C732">
            <v>1998</v>
          </cell>
          <cell r="D732">
            <v>90</v>
          </cell>
          <cell r="E732">
            <v>300</v>
          </cell>
          <cell r="F732">
            <v>90</v>
          </cell>
          <cell r="G732">
            <v>243663</v>
          </cell>
          <cell r="H732"/>
          <cell r="I732" t="str">
            <v>.</v>
          </cell>
        </row>
        <row r="733">
          <cell r="A733">
            <v>756</v>
          </cell>
          <cell r="B733" t="str">
            <v>Switzerland</v>
          </cell>
          <cell r="C733">
            <v>1998</v>
          </cell>
          <cell r="D733">
            <v>90</v>
          </cell>
          <cell r="E733">
            <v>303</v>
          </cell>
          <cell r="F733">
            <v>90</v>
          </cell>
          <cell r="G733">
            <v>82405</v>
          </cell>
          <cell r="H733"/>
          <cell r="I733" t="str">
            <v>.</v>
          </cell>
        </row>
        <row r="734">
          <cell r="A734">
            <v>756</v>
          </cell>
          <cell r="B734" t="str">
            <v>Switzerland</v>
          </cell>
          <cell r="C734">
            <v>1998</v>
          </cell>
          <cell r="D734">
            <v>90</v>
          </cell>
          <cell r="E734">
            <v>404</v>
          </cell>
          <cell r="F734">
            <v>90</v>
          </cell>
          <cell r="G734">
            <v>83533</v>
          </cell>
          <cell r="H734"/>
          <cell r="I734" t="str">
            <v>.</v>
          </cell>
        </row>
        <row r="735">
          <cell r="A735">
            <v>756</v>
          </cell>
          <cell r="B735" t="str">
            <v>Switzerland</v>
          </cell>
          <cell r="C735">
            <v>1998</v>
          </cell>
          <cell r="D735">
            <v>90</v>
          </cell>
          <cell r="E735">
            <v>505</v>
          </cell>
          <cell r="F735">
            <v>90</v>
          </cell>
          <cell r="G735">
            <v>86784</v>
          </cell>
          <cell r="H735"/>
          <cell r="I735" t="str">
            <v>.</v>
          </cell>
        </row>
        <row r="736">
          <cell r="A736">
            <v>756</v>
          </cell>
          <cell r="B736" t="str">
            <v>Switzerland</v>
          </cell>
          <cell r="C736">
            <v>1998</v>
          </cell>
          <cell r="D736">
            <v>90</v>
          </cell>
          <cell r="E736">
            <v>606</v>
          </cell>
          <cell r="F736">
            <v>90</v>
          </cell>
          <cell r="G736">
            <v>86947</v>
          </cell>
          <cell r="H736"/>
          <cell r="I736" t="str">
            <v>.</v>
          </cell>
        </row>
        <row r="737">
          <cell r="A737">
            <v>756</v>
          </cell>
          <cell r="B737" t="str">
            <v>Switzerland</v>
          </cell>
          <cell r="C737">
            <v>1998</v>
          </cell>
          <cell r="D737">
            <v>90</v>
          </cell>
          <cell r="E737">
            <v>707</v>
          </cell>
          <cell r="F737">
            <v>90</v>
          </cell>
          <cell r="G737">
            <v>86695</v>
          </cell>
          <cell r="H737"/>
          <cell r="I737" t="str">
            <v>.</v>
          </cell>
        </row>
        <row r="738">
          <cell r="A738">
            <v>756</v>
          </cell>
          <cell r="B738" t="str">
            <v>Switzerland</v>
          </cell>
          <cell r="C738">
            <v>1998</v>
          </cell>
          <cell r="D738">
            <v>90</v>
          </cell>
          <cell r="E738">
            <v>808</v>
          </cell>
          <cell r="F738">
            <v>90</v>
          </cell>
          <cell r="G738">
            <v>84731</v>
          </cell>
          <cell r="H738"/>
          <cell r="I738" t="str">
            <v>.</v>
          </cell>
        </row>
        <row r="739">
          <cell r="A739">
            <v>756</v>
          </cell>
          <cell r="B739" t="str">
            <v>Switzerland</v>
          </cell>
          <cell r="C739">
            <v>1998</v>
          </cell>
          <cell r="D739">
            <v>90</v>
          </cell>
          <cell r="E739">
            <v>909</v>
          </cell>
          <cell r="F739">
            <v>90</v>
          </cell>
          <cell r="G739">
            <v>85031</v>
          </cell>
          <cell r="H739"/>
          <cell r="I739" t="str">
            <v>.</v>
          </cell>
        </row>
        <row r="740">
          <cell r="A740">
            <v>756</v>
          </cell>
          <cell r="B740" t="str">
            <v>Switzerland</v>
          </cell>
          <cell r="C740">
            <v>1998</v>
          </cell>
          <cell r="D740">
            <v>90</v>
          </cell>
          <cell r="E740">
            <v>509</v>
          </cell>
          <cell r="F740">
            <v>90</v>
          </cell>
          <cell r="G740">
            <v>430188</v>
          </cell>
          <cell r="H740"/>
          <cell r="I740" t="str">
            <v>.</v>
          </cell>
        </row>
        <row r="741">
          <cell r="A741">
            <v>756</v>
          </cell>
          <cell r="B741" t="str">
            <v>Switzerland</v>
          </cell>
          <cell r="C741">
            <v>1998</v>
          </cell>
          <cell r="D741">
            <v>90</v>
          </cell>
          <cell r="E741">
            <v>1010</v>
          </cell>
          <cell r="F741">
            <v>90</v>
          </cell>
          <cell r="G741">
            <v>81884</v>
          </cell>
          <cell r="H741"/>
          <cell r="I741" t="str">
            <v>.</v>
          </cell>
        </row>
        <row r="742">
          <cell r="A742">
            <v>756</v>
          </cell>
          <cell r="B742" t="str">
            <v>Switzerland</v>
          </cell>
          <cell r="C742">
            <v>1998</v>
          </cell>
          <cell r="D742">
            <v>90</v>
          </cell>
          <cell r="E742">
            <v>1111</v>
          </cell>
          <cell r="F742">
            <v>90</v>
          </cell>
          <cell r="G742">
            <v>82436</v>
          </cell>
          <cell r="H742"/>
          <cell r="I742" t="str">
            <v>.</v>
          </cell>
        </row>
        <row r="743">
          <cell r="A743">
            <v>756</v>
          </cell>
          <cell r="B743" t="str">
            <v>Switzerland</v>
          </cell>
          <cell r="C743">
            <v>1998</v>
          </cell>
          <cell r="D743">
            <v>90</v>
          </cell>
          <cell r="E743">
            <v>1212</v>
          </cell>
          <cell r="F743">
            <v>90</v>
          </cell>
          <cell r="G743">
            <v>81726</v>
          </cell>
          <cell r="H743"/>
          <cell r="I743" t="str">
            <v>.</v>
          </cell>
        </row>
        <row r="744">
          <cell r="A744">
            <v>300</v>
          </cell>
          <cell r="B744" t="str">
            <v>Greece</v>
          </cell>
          <cell r="C744">
            <v>1998</v>
          </cell>
          <cell r="D744">
            <v>90</v>
          </cell>
          <cell r="E744">
            <v>1616</v>
          </cell>
          <cell r="F744">
            <v>90</v>
          </cell>
          <cell r="G744">
            <v>144465</v>
          </cell>
          <cell r="H744" t="str">
            <v>;;=SUM(F28:G28);</v>
          </cell>
          <cell r="I744" t="str">
            <v>.</v>
          </cell>
        </row>
        <row r="745">
          <cell r="A745">
            <v>300</v>
          </cell>
          <cell r="B745" t="str">
            <v>Greece</v>
          </cell>
          <cell r="C745">
            <v>1998</v>
          </cell>
          <cell r="D745">
            <v>90</v>
          </cell>
          <cell r="E745">
            <v>1717</v>
          </cell>
          <cell r="F745">
            <v>90</v>
          </cell>
          <cell r="G745">
            <v>149281</v>
          </cell>
          <cell r="H745" t="str">
            <v>;;=SUM(F29:G29);</v>
          </cell>
          <cell r="I745" t="str">
            <v>.</v>
          </cell>
        </row>
        <row r="746">
          <cell r="A746">
            <v>300</v>
          </cell>
          <cell r="B746" t="str">
            <v>Greece</v>
          </cell>
          <cell r="C746">
            <v>1998</v>
          </cell>
          <cell r="D746">
            <v>90</v>
          </cell>
          <cell r="E746">
            <v>1818</v>
          </cell>
          <cell r="F746">
            <v>90</v>
          </cell>
          <cell r="G746">
            <v>151858</v>
          </cell>
          <cell r="H746" t="str">
            <v>;;=SUM(F30:G30);</v>
          </cell>
          <cell r="I746" t="str">
            <v>.</v>
          </cell>
        </row>
        <row r="747">
          <cell r="A747">
            <v>300</v>
          </cell>
          <cell r="B747" t="str">
            <v>Greece</v>
          </cell>
          <cell r="C747">
            <v>1998</v>
          </cell>
          <cell r="D747">
            <v>90</v>
          </cell>
          <cell r="E747">
            <v>1919</v>
          </cell>
          <cell r="F747">
            <v>90</v>
          </cell>
          <cell r="G747">
            <v>153589</v>
          </cell>
          <cell r="H747" t="str">
            <v>;;=SUM(F31:G31);</v>
          </cell>
          <cell r="I747" t="str">
            <v>.</v>
          </cell>
        </row>
        <row r="748">
          <cell r="A748">
            <v>300</v>
          </cell>
          <cell r="B748" t="str">
            <v>Greece</v>
          </cell>
          <cell r="C748">
            <v>1998</v>
          </cell>
          <cell r="D748">
            <v>90</v>
          </cell>
          <cell r="E748">
            <v>1519</v>
          </cell>
          <cell r="F748">
            <v>90</v>
          </cell>
          <cell r="G748">
            <v>738437</v>
          </cell>
          <cell r="H748" t="str">
            <v>;;=SUM(F32:G32);</v>
          </cell>
          <cell r="I748" t="str">
            <v>.</v>
          </cell>
        </row>
        <row r="749">
          <cell r="A749">
            <v>300</v>
          </cell>
          <cell r="B749" t="str">
            <v>Greece</v>
          </cell>
          <cell r="C749">
            <v>1998</v>
          </cell>
          <cell r="D749">
            <v>90</v>
          </cell>
          <cell r="E749">
            <v>2020</v>
          </cell>
          <cell r="F749">
            <v>90</v>
          </cell>
          <cell r="G749">
            <v>154346</v>
          </cell>
          <cell r="H749" t="str">
            <v>;;=SUM(F33:G33);</v>
          </cell>
          <cell r="I749" t="str">
            <v>.</v>
          </cell>
        </row>
        <row r="750">
          <cell r="A750">
            <v>300</v>
          </cell>
          <cell r="B750" t="str">
            <v>Greece</v>
          </cell>
          <cell r="C750">
            <v>1998</v>
          </cell>
          <cell r="D750">
            <v>90</v>
          </cell>
          <cell r="E750">
            <v>2121</v>
          </cell>
          <cell r="F750">
            <v>90</v>
          </cell>
          <cell r="G750">
            <v>155914</v>
          </cell>
          <cell r="H750" t="str">
            <v>;;=SUM(F34:G34);</v>
          </cell>
          <cell r="I750" t="str">
            <v>.</v>
          </cell>
        </row>
        <row r="751">
          <cell r="A751">
            <v>300</v>
          </cell>
          <cell r="B751" t="str">
            <v>Greece</v>
          </cell>
          <cell r="C751">
            <v>1998</v>
          </cell>
          <cell r="D751">
            <v>90</v>
          </cell>
          <cell r="E751">
            <v>2222</v>
          </cell>
          <cell r="F751">
            <v>90</v>
          </cell>
          <cell r="G751">
            <v>157564</v>
          </cell>
          <cell r="H751" t="str">
            <v>;;=SUM(F35:G35);</v>
          </cell>
          <cell r="I751" t="str">
            <v>.</v>
          </cell>
        </row>
        <row r="752">
          <cell r="A752">
            <v>300</v>
          </cell>
          <cell r="B752" t="str">
            <v>Greece</v>
          </cell>
          <cell r="C752">
            <v>1998</v>
          </cell>
          <cell r="D752">
            <v>90</v>
          </cell>
          <cell r="E752">
            <v>2323</v>
          </cell>
          <cell r="F752">
            <v>90</v>
          </cell>
          <cell r="G752">
            <v>159201</v>
          </cell>
          <cell r="H752" t="str">
            <v>;;=SUM(F36:G36);</v>
          </cell>
          <cell r="I752" t="str">
            <v>.</v>
          </cell>
        </row>
        <row r="753">
          <cell r="A753">
            <v>300</v>
          </cell>
          <cell r="B753" t="str">
            <v>Greece</v>
          </cell>
          <cell r="C753">
            <v>1998</v>
          </cell>
          <cell r="D753">
            <v>90</v>
          </cell>
          <cell r="E753">
            <v>2424</v>
          </cell>
          <cell r="F753">
            <v>90</v>
          </cell>
          <cell r="G753">
            <v>159488</v>
          </cell>
          <cell r="H753" t="str">
            <v>;;=SUM(F37:G37);</v>
          </cell>
          <cell r="I753" t="str">
            <v>.</v>
          </cell>
        </row>
        <row r="754">
          <cell r="A754">
            <v>300</v>
          </cell>
          <cell r="B754" t="str">
            <v>Greece</v>
          </cell>
          <cell r="C754">
            <v>1998</v>
          </cell>
          <cell r="D754">
            <v>90</v>
          </cell>
          <cell r="E754">
            <v>2024</v>
          </cell>
          <cell r="F754">
            <v>90</v>
          </cell>
          <cell r="G754">
            <v>786513</v>
          </cell>
          <cell r="H754" t="str">
            <v>;;=SUM(F38:G38);</v>
          </cell>
          <cell r="I754" t="str">
            <v>.</v>
          </cell>
        </row>
        <row r="755">
          <cell r="A755">
            <v>300</v>
          </cell>
          <cell r="B755" t="str">
            <v>Greece</v>
          </cell>
          <cell r="C755">
            <v>1998</v>
          </cell>
          <cell r="D755">
            <v>90</v>
          </cell>
          <cell r="E755">
            <v>2525</v>
          </cell>
          <cell r="F755">
            <v>90</v>
          </cell>
          <cell r="G755">
            <v>160250</v>
          </cell>
          <cell r="H755" t="str">
            <v>;;=SUM(F39:G39);</v>
          </cell>
          <cell r="I755" t="str">
            <v>.</v>
          </cell>
        </row>
        <row r="756">
          <cell r="A756">
            <v>300</v>
          </cell>
          <cell r="B756" t="str">
            <v>Greece</v>
          </cell>
          <cell r="C756">
            <v>1998</v>
          </cell>
          <cell r="D756">
            <v>90</v>
          </cell>
          <cell r="E756">
            <v>2626</v>
          </cell>
          <cell r="F756">
            <v>90</v>
          </cell>
          <cell r="G756">
            <v>161217</v>
          </cell>
          <cell r="H756" t="str">
            <v>;;=SUM(F40:G40);</v>
          </cell>
          <cell r="I756" t="str">
            <v>.</v>
          </cell>
        </row>
        <row r="757">
          <cell r="A757">
            <v>300</v>
          </cell>
          <cell r="B757" t="str">
            <v>Greece</v>
          </cell>
          <cell r="C757">
            <v>1998</v>
          </cell>
          <cell r="D757">
            <v>90</v>
          </cell>
          <cell r="E757">
            <v>2727</v>
          </cell>
          <cell r="F757">
            <v>90</v>
          </cell>
          <cell r="G757">
            <v>162162</v>
          </cell>
          <cell r="H757" t="str">
            <v>;;=SUM(F41:G41);</v>
          </cell>
          <cell r="I757" t="str">
            <v>.</v>
          </cell>
        </row>
        <row r="758">
          <cell r="A758">
            <v>300</v>
          </cell>
          <cell r="B758" t="str">
            <v>Greece</v>
          </cell>
          <cell r="C758">
            <v>1998</v>
          </cell>
          <cell r="D758">
            <v>90</v>
          </cell>
          <cell r="E758">
            <v>2828</v>
          </cell>
          <cell r="F758">
            <v>90</v>
          </cell>
          <cell r="G758">
            <v>162227</v>
          </cell>
          <cell r="H758" t="str">
            <v>;;=SUM(F42:G42);</v>
          </cell>
          <cell r="I758" t="str">
            <v>.</v>
          </cell>
        </row>
        <row r="759">
          <cell r="A759">
            <v>300</v>
          </cell>
          <cell r="B759" t="str">
            <v>Greece</v>
          </cell>
          <cell r="C759">
            <v>1998</v>
          </cell>
          <cell r="D759">
            <v>90</v>
          </cell>
          <cell r="E759">
            <v>2929</v>
          </cell>
          <cell r="F759">
            <v>90</v>
          </cell>
          <cell r="G759">
            <v>162969</v>
          </cell>
          <cell r="H759" t="str">
            <v>;;=SUM(F43:G43);</v>
          </cell>
          <cell r="I759" t="str">
            <v>.</v>
          </cell>
        </row>
        <row r="760">
          <cell r="A760">
            <v>300</v>
          </cell>
          <cell r="B760" t="str">
            <v>Greece</v>
          </cell>
          <cell r="C760">
            <v>1998</v>
          </cell>
          <cell r="D760">
            <v>90</v>
          </cell>
          <cell r="E760">
            <v>2529</v>
          </cell>
          <cell r="F760">
            <v>90</v>
          </cell>
          <cell r="G760">
            <v>808825</v>
          </cell>
          <cell r="H760" t="str">
            <v>;;=SUM(F44:G44);</v>
          </cell>
          <cell r="I760" t="str">
            <v>.</v>
          </cell>
        </row>
        <row r="761">
          <cell r="A761">
            <v>300</v>
          </cell>
          <cell r="B761" t="str">
            <v>Greece</v>
          </cell>
          <cell r="C761">
            <v>1998</v>
          </cell>
          <cell r="D761">
            <v>90</v>
          </cell>
          <cell r="E761">
            <v>3034</v>
          </cell>
          <cell r="F761">
            <v>90</v>
          </cell>
          <cell r="G761">
            <v>789883</v>
          </cell>
          <cell r="H761" t="str">
            <v>;;=SUM(F45:G45);</v>
          </cell>
          <cell r="I761" t="str">
            <v>.</v>
          </cell>
        </row>
        <row r="762">
          <cell r="A762">
            <v>300</v>
          </cell>
          <cell r="B762" t="str">
            <v>Greece</v>
          </cell>
          <cell r="C762">
            <v>1998</v>
          </cell>
          <cell r="D762">
            <v>90</v>
          </cell>
          <cell r="E762">
            <v>3539</v>
          </cell>
          <cell r="F762">
            <v>90</v>
          </cell>
          <cell r="G762">
            <v>747957</v>
          </cell>
          <cell r="H762" t="str">
            <v>;;=SUM(F46:G46);</v>
          </cell>
          <cell r="I762" t="str">
            <v>.</v>
          </cell>
        </row>
        <row r="763">
          <cell r="A763">
            <v>300</v>
          </cell>
          <cell r="B763" t="str">
            <v>Greece</v>
          </cell>
          <cell r="C763">
            <v>1998</v>
          </cell>
          <cell r="D763">
            <v>90</v>
          </cell>
          <cell r="E763">
            <v>4099</v>
          </cell>
          <cell r="F763">
            <v>90</v>
          </cell>
          <cell r="G763">
            <v>4982972</v>
          </cell>
          <cell r="H763" t="str">
            <v>;;=SUM(F47:G47);</v>
          </cell>
          <cell r="I763" t="str">
            <v>.</v>
          </cell>
        </row>
        <row r="764">
          <cell r="A764">
            <v>300</v>
          </cell>
          <cell r="B764" t="str">
            <v>Greece</v>
          </cell>
          <cell r="C764">
            <v>1998</v>
          </cell>
          <cell r="D764">
            <v>90</v>
          </cell>
          <cell r="E764">
            <v>990000</v>
          </cell>
          <cell r="F764">
            <v>90</v>
          </cell>
          <cell r="G764">
            <v>0</v>
          </cell>
          <cell r="H764" t="str">
            <v>n;</v>
          </cell>
          <cell r="I764" t="str">
            <v>n</v>
          </cell>
        </row>
        <row r="765">
          <cell r="A765">
            <v>578</v>
          </cell>
          <cell r="B765" t="str">
            <v>Norway</v>
          </cell>
          <cell r="C765">
            <v>1998</v>
          </cell>
          <cell r="D765">
            <v>90</v>
          </cell>
          <cell r="E765">
            <v>808</v>
          </cell>
          <cell r="F765">
            <v>90</v>
          </cell>
          <cell r="G765">
            <v>60317</v>
          </cell>
          <cell r="H765" t="str">
            <v>;;=SUM(F18:G18);</v>
          </cell>
          <cell r="I765" t="str">
            <v>.</v>
          </cell>
        </row>
        <row r="766">
          <cell r="A766">
            <v>578</v>
          </cell>
          <cell r="B766" t="str">
            <v>Norway</v>
          </cell>
          <cell r="C766">
            <v>1998</v>
          </cell>
          <cell r="D766">
            <v>90</v>
          </cell>
          <cell r="E766">
            <v>909</v>
          </cell>
          <cell r="F766">
            <v>90</v>
          </cell>
          <cell r="G766">
            <v>58614</v>
          </cell>
          <cell r="H766" t="str">
            <v>;;=SUM(F19:G19);</v>
          </cell>
          <cell r="I766" t="str">
            <v>.</v>
          </cell>
        </row>
        <row r="767">
          <cell r="A767">
            <v>578</v>
          </cell>
          <cell r="B767" t="str">
            <v>Norway</v>
          </cell>
          <cell r="C767">
            <v>1998</v>
          </cell>
          <cell r="D767">
            <v>90</v>
          </cell>
          <cell r="E767">
            <v>509</v>
          </cell>
          <cell r="F767">
            <v>90</v>
          </cell>
          <cell r="G767">
            <v>304239</v>
          </cell>
          <cell r="H767" t="str">
            <v>;;=SUM(F20:G20);</v>
          </cell>
          <cell r="I767" t="str">
            <v>.</v>
          </cell>
        </row>
        <row r="768">
          <cell r="A768">
            <v>578</v>
          </cell>
          <cell r="B768" t="str">
            <v>Norway</v>
          </cell>
          <cell r="C768">
            <v>1998</v>
          </cell>
          <cell r="D768">
            <v>90</v>
          </cell>
          <cell r="E768">
            <v>1010</v>
          </cell>
          <cell r="F768">
            <v>90</v>
          </cell>
          <cell r="G768">
            <v>55377</v>
          </cell>
          <cell r="H768" t="str">
            <v>;;=SUM(F21:G21);</v>
          </cell>
          <cell r="I768" t="str">
            <v>.</v>
          </cell>
        </row>
        <row r="769">
          <cell r="A769">
            <v>578</v>
          </cell>
          <cell r="B769" t="str">
            <v>Norway</v>
          </cell>
          <cell r="C769">
            <v>1998</v>
          </cell>
          <cell r="D769">
            <v>90</v>
          </cell>
          <cell r="E769">
            <v>1111</v>
          </cell>
          <cell r="F769">
            <v>90</v>
          </cell>
          <cell r="G769">
            <v>54064</v>
          </cell>
          <cell r="H769" t="str">
            <v>;;=SUM(F22:G22);</v>
          </cell>
          <cell r="I769" t="str">
            <v>.</v>
          </cell>
        </row>
        <row r="770">
          <cell r="A770">
            <v>578</v>
          </cell>
          <cell r="B770" t="str">
            <v>Norway</v>
          </cell>
          <cell r="C770">
            <v>1998</v>
          </cell>
          <cell r="D770">
            <v>90</v>
          </cell>
          <cell r="E770">
            <v>1212</v>
          </cell>
          <cell r="F770">
            <v>90</v>
          </cell>
          <cell r="G770">
            <v>52728</v>
          </cell>
          <cell r="H770" t="str">
            <v>;;=SUM(F23:G23);</v>
          </cell>
          <cell r="I770" t="str">
            <v>.</v>
          </cell>
        </row>
        <row r="771">
          <cell r="A771">
            <v>578</v>
          </cell>
          <cell r="B771" t="str">
            <v>Norway</v>
          </cell>
          <cell r="C771">
            <v>1998</v>
          </cell>
          <cell r="D771">
            <v>90</v>
          </cell>
          <cell r="E771">
            <v>1313</v>
          </cell>
          <cell r="F771">
            <v>90</v>
          </cell>
          <cell r="G771">
            <v>52034</v>
          </cell>
          <cell r="H771" t="str">
            <v>;;=SUM(F24:G24);</v>
          </cell>
          <cell r="I771" t="str">
            <v>.</v>
          </cell>
        </row>
        <row r="772">
          <cell r="A772">
            <v>578</v>
          </cell>
          <cell r="B772" t="str">
            <v>Norway</v>
          </cell>
          <cell r="C772">
            <v>1998</v>
          </cell>
          <cell r="D772">
            <v>90</v>
          </cell>
          <cell r="E772">
            <v>1414</v>
          </cell>
          <cell r="F772">
            <v>90</v>
          </cell>
          <cell r="G772">
            <v>51680</v>
          </cell>
          <cell r="H772" t="str">
            <v>;;=SUM(F25:G25);</v>
          </cell>
          <cell r="I772" t="str">
            <v>.</v>
          </cell>
        </row>
        <row r="773">
          <cell r="A773">
            <v>578</v>
          </cell>
          <cell r="B773" t="str">
            <v>Norway</v>
          </cell>
          <cell r="C773">
            <v>1998</v>
          </cell>
          <cell r="D773">
            <v>90</v>
          </cell>
          <cell r="E773">
            <v>1014</v>
          </cell>
          <cell r="F773">
            <v>90</v>
          </cell>
          <cell r="G773">
            <v>265883</v>
          </cell>
          <cell r="H773" t="str">
            <v>;;=SUM(F26:G26);</v>
          </cell>
          <cell r="I773" t="str">
            <v>.</v>
          </cell>
        </row>
        <row r="774">
          <cell r="A774">
            <v>578</v>
          </cell>
          <cell r="B774" t="str">
            <v>Norway</v>
          </cell>
          <cell r="C774">
            <v>1998</v>
          </cell>
          <cell r="D774">
            <v>90</v>
          </cell>
          <cell r="E774">
            <v>1515</v>
          </cell>
          <cell r="F774">
            <v>90</v>
          </cell>
          <cell r="G774">
            <v>52885</v>
          </cell>
          <cell r="H774" t="str">
            <v>;;=SUM(F27:G27);</v>
          </cell>
          <cell r="I774" t="str">
            <v>.</v>
          </cell>
        </row>
        <row r="775">
          <cell r="A775">
            <v>578</v>
          </cell>
          <cell r="B775" t="str">
            <v>Norway</v>
          </cell>
          <cell r="C775">
            <v>1998</v>
          </cell>
          <cell r="D775">
            <v>90</v>
          </cell>
          <cell r="E775">
            <v>1616</v>
          </cell>
          <cell r="F775">
            <v>90</v>
          </cell>
          <cell r="G775">
            <v>52654</v>
          </cell>
          <cell r="H775" t="str">
            <v>;;=SUM(F28:G28);</v>
          </cell>
          <cell r="I775" t="str">
            <v>.</v>
          </cell>
        </row>
        <row r="776">
          <cell r="A776">
            <v>578</v>
          </cell>
          <cell r="B776" t="str">
            <v>Norway</v>
          </cell>
          <cell r="C776">
            <v>1998</v>
          </cell>
          <cell r="D776">
            <v>90</v>
          </cell>
          <cell r="E776">
            <v>1717</v>
          </cell>
          <cell r="F776">
            <v>90</v>
          </cell>
          <cell r="G776">
            <v>53078</v>
          </cell>
          <cell r="H776" t="str">
            <v>;;=SUM(F29:G29);</v>
          </cell>
          <cell r="I776" t="str">
            <v>.</v>
          </cell>
        </row>
        <row r="777">
          <cell r="A777">
            <v>578</v>
          </cell>
          <cell r="B777" t="str">
            <v>Norway</v>
          </cell>
          <cell r="C777">
            <v>1998</v>
          </cell>
          <cell r="D777">
            <v>90</v>
          </cell>
          <cell r="E777">
            <v>1818</v>
          </cell>
          <cell r="F777">
            <v>90</v>
          </cell>
          <cell r="G777">
            <v>53473</v>
          </cell>
          <cell r="H777" t="str">
            <v>;;=SUM(F30:G30);</v>
          </cell>
          <cell r="I777" t="str">
            <v>.</v>
          </cell>
        </row>
        <row r="778">
          <cell r="A778">
            <v>578</v>
          </cell>
          <cell r="B778" t="str">
            <v>Norway</v>
          </cell>
          <cell r="C778">
            <v>1998</v>
          </cell>
          <cell r="D778">
            <v>90</v>
          </cell>
          <cell r="E778">
            <v>1919</v>
          </cell>
          <cell r="F778">
            <v>90</v>
          </cell>
          <cell r="G778">
            <v>53723</v>
          </cell>
          <cell r="H778" t="str">
            <v>;;=SUM(F31:G31);</v>
          </cell>
          <cell r="I778" t="str">
            <v>.</v>
          </cell>
        </row>
        <row r="779">
          <cell r="A779">
            <v>578</v>
          </cell>
          <cell r="B779" t="str">
            <v>Norway</v>
          </cell>
          <cell r="C779">
            <v>1998</v>
          </cell>
          <cell r="D779">
            <v>90</v>
          </cell>
          <cell r="E779">
            <v>1519</v>
          </cell>
          <cell r="F779">
            <v>90</v>
          </cell>
          <cell r="G779">
            <v>265813</v>
          </cell>
          <cell r="H779" t="str">
            <v>;;=SUM(F32:G32);</v>
          </cell>
          <cell r="I779" t="str">
            <v>.</v>
          </cell>
        </row>
        <row r="780">
          <cell r="A780">
            <v>578</v>
          </cell>
          <cell r="B780" t="str">
            <v>Norway</v>
          </cell>
          <cell r="C780">
            <v>1998</v>
          </cell>
          <cell r="D780">
            <v>90</v>
          </cell>
          <cell r="E780">
            <v>2020</v>
          </cell>
          <cell r="F780">
            <v>90</v>
          </cell>
          <cell r="G780">
            <v>53080</v>
          </cell>
          <cell r="H780" t="str">
            <v>;;=SUM(F33:G33);</v>
          </cell>
          <cell r="I780" t="str">
            <v>.</v>
          </cell>
        </row>
        <row r="781">
          <cell r="A781">
            <v>578</v>
          </cell>
          <cell r="B781" t="str">
            <v>Norway</v>
          </cell>
          <cell r="C781">
            <v>1998</v>
          </cell>
          <cell r="D781">
            <v>90</v>
          </cell>
          <cell r="E781">
            <v>2121</v>
          </cell>
          <cell r="F781">
            <v>90</v>
          </cell>
          <cell r="G781">
            <v>55471</v>
          </cell>
          <cell r="H781" t="str">
            <v>;;=SUM(F34:G34);</v>
          </cell>
          <cell r="I781" t="str">
            <v>.</v>
          </cell>
        </row>
        <row r="782">
          <cell r="A782">
            <v>578</v>
          </cell>
          <cell r="B782" t="str">
            <v>Norway</v>
          </cell>
          <cell r="C782">
            <v>1998</v>
          </cell>
          <cell r="D782">
            <v>90</v>
          </cell>
          <cell r="E782">
            <v>2222</v>
          </cell>
          <cell r="F782">
            <v>90</v>
          </cell>
          <cell r="G782">
            <v>58467</v>
          </cell>
          <cell r="H782" t="str">
            <v>;;=SUM(F35:G35);</v>
          </cell>
          <cell r="I782" t="str">
            <v>.</v>
          </cell>
        </row>
        <row r="783">
          <cell r="A783">
            <v>578</v>
          </cell>
          <cell r="B783" t="str">
            <v>Norway</v>
          </cell>
          <cell r="C783">
            <v>1998</v>
          </cell>
          <cell r="D783">
            <v>90</v>
          </cell>
          <cell r="E783">
            <v>2323</v>
          </cell>
          <cell r="F783">
            <v>90</v>
          </cell>
          <cell r="G783">
            <v>61953</v>
          </cell>
          <cell r="H783" t="str">
            <v>;;=SUM(F36:G36);</v>
          </cell>
          <cell r="I783" t="str">
            <v>.</v>
          </cell>
        </row>
        <row r="784">
          <cell r="A784">
            <v>578</v>
          </cell>
          <cell r="B784" t="str">
            <v>Norway</v>
          </cell>
          <cell r="C784">
            <v>1998</v>
          </cell>
          <cell r="D784">
            <v>90</v>
          </cell>
          <cell r="E784">
            <v>2424</v>
          </cell>
          <cell r="F784">
            <v>90</v>
          </cell>
          <cell r="G784">
            <v>63615</v>
          </cell>
          <cell r="H784" t="str">
            <v>;;=SUM(F37:G37);</v>
          </cell>
          <cell r="I784" t="str">
            <v>.</v>
          </cell>
        </row>
        <row r="785">
          <cell r="A785">
            <v>578</v>
          </cell>
          <cell r="B785" t="str">
            <v>Norway</v>
          </cell>
          <cell r="C785">
            <v>1998</v>
          </cell>
          <cell r="D785">
            <v>90</v>
          </cell>
          <cell r="E785">
            <v>2024</v>
          </cell>
          <cell r="F785">
            <v>90</v>
          </cell>
          <cell r="G785">
            <v>292586</v>
          </cell>
          <cell r="H785" t="str">
            <v>;;=SUM(F38:G38);</v>
          </cell>
          <cell r="I785" t="str">
            <v>.</v>
          </cell>
        </row>
        <row r="786">
          <cell r="A786">
            <v>578</v>
          </cell>
          <cell r="B786" t="str">
            <v>Norway</v>
          </cell>
          <cell r="C786">
            <v>1998</v>
          </cell>
          <cell r="D786">
            <v>90</v>
          </cell>
          <cell r="E786">
            <v>2525</v>
          </cell>
          <cell r="F786">
            <v>90</v>
          </cell>
          <cell r="G786">
            <v>66688</v>
          </cell>
          <cell r="H786" t="str">
            <v>;;=SUM(F39:G39);</v>
          </cell>
          <cell r="I786" t="str">
            <v>.</v>
          </cell>
        </row>
        <row r="787">
          <cell r="A787">
            <v>578</v>
          </cell>
          <cell r="B787" t="str">
            <v>Norway</v>
          </cell>
          <cell r="C787">
            <v>1998</v>
          </cell>
          <cell r="D787">
            <v>90</v>
          </cell>
          <cell r="E787">
            <v>2626</v>
          </cell>
          <cell r="F787">
            <v>90</v>
          </cell>
          <cell r="G787">
            <v>67938</v>
          </cell>
          <cell r="H787" t="str">
            <v>;;=SUM(F40:G40);</v>
          </cell>
          <cell r="I787" t="str">
            <v>.</v>
          </cell>
        </row>
        <row r="788">
          <cell r="A788">
            <v>578</v>
          </cell>
          <cell r="B788" t="str">
            <v>Norway</v>
          </cell>
          <cell r="C788">
            <v>1998</v>
          </cell>
          <cell r="D788">
            <v>90</v>
          </cell>
          <cell r="E788">
            <v>2727</v>
          </cell>
          <cell r="F788">
            <v>90</v>
          </cell>
          <cell r="G788">
            <v>67356</v>
          </cell>
          <cell r="H788" t="str">
            <v>;;=SUM(F41:G41);</v>
          </cell>
          <cell r="I788" t="str">
            <v>.</v>
          </cell>
        </row>
        <row r="789">
          <cell r="A789">
            <v>578</v>
          </cell>
          <cell r="B789" t="str">
            <v>Norway</v>
          </cell>
          <cell r="C789">
            <v>1998</v>
          </cell>
          <cell r="D789">
            <v>90</v>
          </cell>
          <cell r="E789">
            <v>2828</v>
          </cell>
          <cell r="F789">
            <v>90</v>
          </cell>
          <cell r="G789">
            <v>70468</v>
          </cell>
          <cell r="H789" t="str">
            <v>;;=SUM(F42:G42);</v>
          </cell>
          <cell r="I789" t="str">
            <v>.</v>
          </cell>
        </row>
        <row r="790">
          <cell r="A790">
            <v>578</v>
          </cell>
          <cell r="B790" t="str">
            <v>Norway</v>
          </cell>
          <cell r="C790">
            <v>1998</v>
          </cell>
          <cell r="D790">
            <v>90</v>
          </cell>
          <cell r="E790">
            <v>2929</v>
          </cell>
          <cell r="F790">
            <v>90</v>
          </cell>
          <cell r="G790">
            <v>70220</v>
          </cell>
          <cell r="H790" t="str">
            <v>;;=SUM(F43:G43);</v>
          </cell>
          <cell r="I790" t="str">
            <v>.</v>
          </cell>
        </row>
        <row r="791">
          <cell r="A791">
            <v>578</v>
          </cell>
          <cell r="B791" t="str">
            <v>Norway</v>
          </cell>
          <cell r="C791">
            <v>1998</v>
          </cell>
          <cell r="D791">
            <v>90</v>
          </cell>
          <cell r="E791">
            <v>2529</v>
          </cell>
          <cell r="F791">
            <v>90</v>
          </cell>
          <cell r="G791">
            <v>342670</v>
          </cell>
          <cell r="H791" t="str">
            <v>;;=SUM(F44:G44);</v>
          </cell>
          <cell r="I791" t="str">
            <v>.</v>
          </cell>
        </row>
        <row r="792">
          <cell r="A792">
            <v>578</v>
          </cell>
          <cell r="B792" t="str">
            <v>Norway</v>
          </cell>
          <cell r="C792">
            <v>1998</v>
          </cell>
          <cell r="D792">
            <v>90</v>
          </cell>
          <cell r="E792">
            <v>3034</v>
          </cell>
          <cell r="F792">
            <v>90</v>
          </cell>
          <cell r="G792">
            <v>340831</v>
          </cell>
          <cell r="H792" t="str">
            <v>;;=SUM(F45:G45);</v>
          </cell>
          <cell r="I792" t="str">
            <v>.</v>
          </cell>
        </row>
        <row r="793">
          <cell r="A793">
            <v>578</v>
          </cell>
          <cell r="B793" t="str">
            <v>Norway</v>
          </cell>
          <cell r="C793">
            <v>1998</v>
          </cell>
          <cell r="D793">
            <v>90</v>
          </cell>
          <cell r="E793">
            <v>3539</v>
          </cell>
          <cell r="F793">
            <v>90</v>
          </cell>
          <cell r="G793">
            <v>319938</v>
          </cell>
          <cell r="H793" t="str">
            <v>;;=SUM(F46:G46);</v>
          </cell>
          <cell r="I793" t="str">
            <v>.</v>
          </cell>
        </row>
        <row r="794">
          <cell r="A794">
            <v>578</v>
          </cell>
          <cell r="B794" t="str">
            <v>Norway</v>
          </cell>
          <cell r="C794">
            <v>1998</v>
          </cell>
          <cell r="D794">
            <v>90</v>
          </cell>
          <cell r="E794">
            <v>4099</v>
          </cell>
          <cell r="F794">
            <v>90</v>
          </cell>
          <cell r="G794">
            <v>1982842</v>
          </cell>
          <cell r="H794" t="str">
            <v>;;=SUM(F47:G47);</v>
          </cell>
          <cell r="I794" t="str">
            <v>.</v>
          </cell>
        </row>
        <row r="795">
          <cell r="A795">
            <v>578</v>
          </cell>
          <cell r="B795" t="str">
            <v>Norway</v>
          </cell>
          <cell r="C795">
            <v>1998</v>
          </cell>
          <cell r="D795">
            <v>90</v>
          </cell>
          <cell r="E795">
            <v>990000</v>
          </cell>
          <cell r="F795">
            <v>90</v>
          </cell>
          <cell r="G795">
            <v>0</v>
          </cell>
          <cell r="H795" t="str">
            <v>n;</v>
          </cell>
          <cell r="I795" t="str">
            <v>n</v>
          </cell>
        </row>
        <row r="796">
          <cell r="A796">
            <v>616</v>
          </cell>
          <cell r="B796" t="str">
            <v>Poland</v>
          </cell>
          <cell r="C796">
            <v>1998</v>
          </cell>
          <cell r="D796">
            <v>90</v>
          </cell>
          <cell r="E796">
            <v>900000</v>
          </cell>
          <cell r="F796">
            <v>90</v>
          </cell>
          <cell r="G796">
            <v>38659979</v>
          </cell>
          <cell r="H796"/>
          <cell r="I796" t="str">
            <v>.</v>
          </cell>
        </row>
        <row r="797">
          <cell r="A797">
            <v>616</v>
          </cell>
          <cell r="B797" t="str">
            <v>Poland</v>
          </cell>
          <cell r="C797">
            <v>1998</v>
          </cell>
          <cell r="D797">
            <v>90</v>
          </cell>
          <cell r="E797">
            <v>300</v>
          </cell>
          <cell r="F797">
            <v>90</v>
          </cell>
          <cell r="G797">
            <v>1259019</v>
          </cell>
          <cell r="H797"/>
          <cell r="I797" t="str">
            <v>.</v>
          </cell>
        </row>
        <row r="798">
          <cell r="A798">
            <v>616</v>
          </cell>
          <cell r="B798" t="str">
            <v>Poland</v>
          </cell>
          <cell r="C798">
            <v>1998</v>
          </cell>
          <cell r="D798">
            <v>90</v>
          </cell>
          <cell r="E798">
            <v>303</v>
          </cell>
          <cell r="F798">
            <v>90</v>
          </cell>
          <cell r="G798">
            <v>473419</v>
          </cell>
          <cell r="H798"/>
          <cell r="I798" t="str">
            <v>.</v>
          </cell>
        </row>
        <row r="799">
          <cell r="A799">
            <v>616</v>
          </cell>
          <cell r="B799" t="str">
            <v>Poland</v>
          </cell>
          <cell r="C799">
            <v>1998</v>
          </cell>
          <cell r="D799">
            <v>90</v>
          </cell>
          <cell r="E799">
            <v>404</v>
          </cell>
          <cell r="F799">
            <v>90</v>
          </cell>
          <cell r="G799">
            <v>485630</v>
          </cell>
          <cell r="H799"/>
          <cell r="I799" t="str">
            <v>.</v>
          </cell>
        </row>
        <row r="800">
          <cell r="A800">
            <v>616</v>
          </cell>
          <cell r="B800" t="str">
            <v>Poland</v>
          </cell>
          <cell r="C800">
            <v>1998</v>
          </cell>
          <cell r="D800">
            <v>90</v>
          </cell>
          <cell r="E800">
            <v>505</v>
          </cell>
          <cell r="F800">
            <v>90</v>
          </cell>
          <cell r="G800">
            <v>505358</v>
          </cell>
          <cell r="H800"/>
          <cell r="I800" t="str">
            <v>.</v>
          </cell>
        </row>
        <row r="801">
          <cell r="A801">
            <v>616</v>
          </cell>
          <cell r="B801" t="str">
            <v>Poland</v>
          </cell>
          <cell r="C801">
            <v>1998</v>
          </cell>
          <cell r="D801">
            <v>90</v>
          </cell>
          <cell r="E801">
            <v>606</v>
          </cell>
          <cell r="F801">
            <v>90</v>
          </cell>
          <cell r="G801">
            <v>536587</v>
          </cell>
          <cell r="H801"/>
          <cell r="I801" t="str">
            <v>.</v>
          </cell>
        </row>
        <row r="802">
          <cell r="A802">
            <v>616</v>
          </cell>
          <cell r="B802" t="str">
            <v>Poland</v>
          </cell>
          <cell r="C802">
            <v>1998</v>
          </cell>
          <cell r="D802">
            <v>90</v>
          </cell>
          <cell r="E802">
            <v>707</v>
          </cell>
          <cell r="F802">
            <v>90</v>
          </cell>
          <cell r="G802">
            <v>535531</v>
          </cell>
          <cell r="H802"/>
          <cell r="I802" t="str">
            <v>.</v>
          </cell>
        </row>
        <row r="803">
          <cell r="A803">
            <v>616</v>
          </cell>
          <cell r="B803" t="str">
            <v>Poland</v>
          </cell>
          <cell r="C803">
            <v>1998</v>
          </cell>
          <cell r="D803">
            <v>90</v>
          </cell>
          <cell r="E803">
            <v>808</v>
          </cell>
          <cell r="F803">
            <v>90</v>
          </cell>
          <cell r="G803">
            <v>551948</v>
          </cell>
          <cell r="H803"/>
          <cell r="I803" t="str">
            <v>.</v>
          </cell>
        </row>
        <row r="804">
          <cell r="A804">
            <v>616</v>
          </cell>
          <cell r="B804" t="str">
            <v>Poland</v>
          </cell>
          <cell r="C804">
            <v>1998</v>
          </cell>
          <cell r="D804">
            <v>90</v>
          </cell>
          <cell r="E804">
            <v>909</v>
          </cell>
          <cell r="F804">
            <v>90</v>
          </cell>
          <cell r="G804">
            <v>575461</v>
          </cell>
          <cell r="H804"/>
          <cell r="I804" t="str">
            <v>.</v>
          </cell>
        </row>
        <row r="805">
          <cell r="A805">
            <v>616</v>
          </cell>
          <cell r="B805" t="str">
            <v>Poland</v>
          </cell>
          <cell r="C805">
            <v>1998</v>
          </cell>
          <cell r="D805">
            <v>90</v>
          </cell>
          <cell r="E805">
            <v>509</v>
          </cell>
          <cell r="F805">
            <v>90</v>
          </cell>
          <cell r="G805">
            <v>2704885</v>
          </cell>
          <cell r="H805"/>
          <cell r="I805" t="str">
            <v>.</v>
          </cell>
        </row>
        <row r="806">
          <cell r="A806">
            <v>616</v>
          </cell>
          <cell r="B806" t="str">
            <v>Poland</v>
          </cell>
          <cell r="C806">
            <v>1998</v>
          </cell>
          <cell r="D806">
            <v>90</v>
          </cell>
          <cell r="E806">
            <v>1010</v>
          </cell>
          <cell r="F806">
            <v>90</v>
          </cell>
          <cell r="G806">
            <v>590973</v>
          </cell>
          <cell r="H806"/>
          <cell r="I806" t="str">
            <v>.</v>
          </cell>
        </row>
        <row r="807">
          <cell r="A807">
            <v>616</v>
          </cell>
          <cell r="B807" t="str">
            <v>Poland</v>
          </cell>
          <cell r="C807">
            <v>1998</v>
          </cell>
          <cell r="D807">
            <v>90</v>
          </cell>
          <cell r="E807">
            <v>1111</v>
          </cell>
          <cell r="F807">
            <v>90</v>
          </cell>
          <cell r="G807">
            <v>618415</v>
          </cell>
          <cell r="H807"/>
          <cell r="I807" t="str">
            <v>.</v>
          </cell>
        </row>
        <row r="808">
          <cell r="A808">
            <v>616</v>
          </cell>
          <cell r="B808" t="str">
            <v>Poland</v>
          </cell>
          <cell r="C808">
            <v>1998</v>
          </cell>
          <cell r="D808">
            <v>90</v>
          </cell>
          <cell r="E808">
            <v>1212</v>
          </cell>
          <cell r="F808">
            <v>90</v>
          </cell>
          <cell r="G808">
            <v>658666</v>
          </cell>
          <cell r="H808"/>
          <cell r="I808" t="str">
            <v>.</v>
          </cell>
        </row>
        <row r="809">
          <cell r="A809">
            <v>616</v>
          </cell>
          <cell r="B809" t="str">
            <v>Poland</v>
          </cell>
          <cell r="C809">
            <v>1998</v>
          </cell>
          <cell r="D809">
            <v>90</v>
          </cell>
          <cell r="E809">
            <v>1313</v>
          </cell>
          <cell r="F809">
            <v>90</v>
          </cell>
          <cell r="G809">
            <v>680610</v>
          </cell>
          <cell r="H809"/>
          <cell r="I809" t="str">
            <v>.</v>
          </cell>
        </row>
        <row r="810">
          <cell r="A810">
            <v>616</v>
          </cell>
          <cell r="B810" t="str">
            <v>Poland</v>
          </cell>
          <cell r="C810">
            <v>1998</v>
          </cell>
          <cell r="D810">
            <v>90</v>
          </cell>
          <cell r="E810">
            <v>1414</v>
          </cell>
          <cell r="F810">
            <v>90</v>
          </cell>
          <cell r="G810">
            <v>697899</v>
          </cell>
          <cell r="H810"/>
          <cell r="I810" t="str">
            <v>.</v>
          </cell>
        </row>
        <row r="811">
          <cell r="A811">
            <v>616</v>
          </cell>
          <cell r="B811" t="str">
            <v>Poland</v>
          </cell>
          <cell r="C811">
            <v>1998</v>
          </cell>
          <cell r="D811">
            <v>90</v>
          </cell>
          <cell r="E811">
            <v>1014</v>
          </cell>
          <cell r="F811">
            <v>90</v>
          </cell>
          <cell r="G811">
            <v>3246563</v>
          </cell>
          <cell r="H811"/>
          <cell r="I811" t="str">
            <v>.</v>
          </cell>
        </row>
        <row r="812">
          <cell r="A812">
            <v>616</v>
          </cell>
          <cell r="B812" t="str">
            <v>Poland</v>
          </cell>
          <cell r="C812">
            <v>1998</v>
          </cell>
          <cell r="D812">
            <v>90</v>
          </cell>
          <cell r="E812">
            <v>1515</v>
          </cell>
          <cell r="F812">
            <v>90</v>
          </cell>
          <cell r="G812">
            <v>681410</v>
          </cell>
          <cell r="H812"/>
          <cell r="I812" t="str">
            <v>.</v>
          </cell>
        </row>
        <row r="813">
          <cell r="A813">
            <v>616</v>
          </cell>
          <cell r="B813" t="str">
            <v>Poland</v>
          </cell>
          <cell r="C813">
            <v>1998</v>
          </cell>
          <cell r="D813">
            <v>90</v>
          </cell>
          <cell r="E813">
            <v>1616</v>
          </cell>
          <cell r="F813">
            <v>90</v>
          </cell>
          <cell r="G813">
            <v>650224</v>
          </cell>
          <cell r="H813"/>
          <cell r="I813" t="str">
            <v>.</v>
          </cell>
        </row>
        <row r="814">
          <cell r="A814">
            <v>616</v>
          </cell>
          <cell r="B814" t="str">
            <v>Poland</v>
          </cell>
          <cell r="C814">
            <v>1998</v>
          </cell>
          <cell r="D814">
            <v>90</v>
          </cell>
          <cell r="E814">
            <v>1717</v>
          </cell>
          <cell r="F814">
            <v>90</v>
          </cell>
          <cell r="G814">
            <v>664388</v>
          </cell>
          <cell r="H814"/>
          <cell r="I814" t="str">
            <v>.</v>
          </cell>
        </row>
        <row r="815">
          <cell r="A815">
            <v>616</v>
          </cell>
          <cell r="B815" t="str">
            <v>Poland</v>
          </cell>
          <cell r="C815">
            <v>1998</v>
          </cell>
          <cell r="D815">
            <v>90</v>
          </cell>
          <cell r="E815">
            <v>1818</v>
          </cell>
          <cell r="F815">
            <v>90</v>
          </cell>
          <cell r="G815">
            <v>654264</v>
          </cell>
          <cell r="H815"/>
          <cell r="I815" t="str">
            <v>.</v>
          </cell>
        </row>
        <row r="816">
          <cell r="A816">
            <v>616</v>
          </cell>
          <cell r="B816" t="str">
            <v>Poland</v>
          </cell>
          <cell r="C816">
            <v>1998</v>
          </cell>
          <cell r="D816">
            <v>90</v>
          </cell>
          <cell r="E816">
            <v>1919</v>
          </cell>
          <cell r="F816">
            <v>90</v>
          </cell>
          <cell r="G816">
            <v>642194</v>
          </cell>
          <cell r="H816"/>
          <cell r="I816" t="str">
            <v>.</v>
          </cell>
        </row>
        <row r="817">
          <cell r="A817">
            <v>616</v>
          </cell>
          <cell r="B817" t="str">
            <v>Poland</v>
          </cell>
          <cell r="C817">
            <v>1998</v>
          </cell>
          <cell r="D817">
            <v>90</v>
          </cell>
          <cell r="E817">
            <v>1519</v>
          </cell>
          <cell r="F817">
            <v>90</v>
          </cell>
          <cell r="G817">
            <v>3292480</v>
          </cell>
          <cell r="H817"/>
          <cell r="I817" t="str">
            <v>.</v>
          </cell>
        </row>
        <row r="818">
          <cell r="A818">
            <v>616</v>
          </cell>
          <cell r="B818" t="str">
            <v>Poland</v>
          </cell>
          <cell r="C818">
            <v>1998</v>
          </cell>
          <cell r="D818">
            <v>90</v>
          </cell>
          <cell r="E818">
            <v>2020</v>
          </cell>
          <cell r="F818">
            <v>90</v>
          </cell>
          <cell r="G818">
            <v>628826</v>
          </cell>
          <cell r="H818"/>
          <cell r="I818" t="str">
            <v>.</v>
          </cell>
        </row>
        <row r="819">
          <cell r="A819">
            <v>616</v>
          </cell>
          <cell r="B819" t="str">
            <v>Poland</v>
          </cell>
          <cell r="C819">
            <v>1998</v>
          </cell>
          <cell r="D819">
            <v>90</v>
          </cell>
          <cell r="E819">
            <v>2121</v>
          </cell>
          <cell r="F819">
            <v>90</v>
          </cell>
          <cell r="G819">
            <v>636926</v>
          </cell>
          <cell r="H819"/>
          <cell r="I819" t="str">
            <v>.</v>
          </cell>
        </row>
        <row r="820">
          <cell r="A820">
            <v>616</v>
          </cell>
          <cell r="B820" t="str">
            <v>Poland</v>
          </cell>
          <cell r="C820">
            <v>1998</v>
          </cell>
          <cell r="D820">
            <v>90</v>
          </cell>
          <cell r="E820">
            <v>2222</v>
          </cell>
          <cell r="F820">
            <v>90</v>
          </cell>
          <cell r="G820">
            <v>616774</v>
          </cell>
          <cell r="H820"/>
          <cell r="I820" t="str">
            <v>.</v>
          </cell>
        </row>
        <row r="821">
          <cell r="A821">
            <v>616</v>
          </cell>
          <cell r="B821" t="str">
            <v>Poland</v>
          </cell>
          <cell r="C821">
            <v>1998</v>
          </cell>
          <cell r="D821">
            <v>90</v>
          </cell>
          <cell r="E821">
            <v>2323</v>
          </cell>
          <cell r="F821">
            <v>90</v>
          </cell>
          <cell r="G821">
            <v>593333</v>
          </cell>
          <cell r="H821"/>
          <cell r="I821" t="str">
            <v>.</v>
          </cell>
        </row>
        <row r="822">
          <cell r="A822">
            <v>724</v>
          </cell>
          <cell r="B822" t="str">
            <v>Spain</v>
          </cell>
          <cell r="C822">
            <v>1998</v>
          </cell>
          <cell r="D822">
            <v>90</v>
          </cell>
          <cell r="E822">
            <v>1919</v>
          </cell>
          <cell r="F822">
            <v>90</v>
          </cell>
          <cell r="G822">
            <v>621869</v>
          </cell>
          <cell r="H822" t="str">
            <v>;;=SUM(F31:G31);</v>
          </cell>
          <cell r="I822" t="str">
            <v>.</v>
          </cell>
        </row>
        <row r="823">
          <cell r="A823">
            <v>724</v>
          </cell>
          <cell r="B823" t="str">
            <v>Spain</v>
          </cell>
          <cell r="C823">
            <v>1998</v>
          </cell>
          <cell r="D823">
            <v>90</v>
          </cell>
          <cell r="E823">
            <v>1519</v>
          </cell>
          <cell r="F823">
            <v>90</v>
          </cell>
          <cell r="G823">
            <v>2848060</v>
          </cell>
          <cell r="H823" t="str">
            <v>;;=SUM(F32:G32);</v>
          </cell>
          <cell r="I823" t="str">
            <v>.</v>
          </cell>
        </row>
        <row r="824">
          <cell r="A824">
            <v>724</v>
          </cell>
          <cell r="B824" t="str">
            <v>Spain</v>
          </cell>
          <cell r="C824">
            <v>1998</v>
          </cell>
          <cell r="D824">
            <v>90</v>
          </cell>
          <cell r="E824">
            <v>2020</v>
          </cell>
          <cell r="F824">
            <v>90</v>
          </cell>
          <cell r="G824">
            <v>642764</v>
          </cell>
          <cell r="H824" t="str">
            <v>;;=SUM(F33:G33);</v>
          </cell>
          <cell r="I824" t="str">
            <v>.</v>
          </cell>
        </row>
        <row r="825">
          <cell r="A825">
            <v>724</v>
          </cell>
          <cell r="B825" t="str">
            <v>Spain</v>
          </cell>
          <cell r="C825">
            <v>1998</v>
          </cell>
          <cell r="D825">
            <v>90</v>
          </cell>
          <cell r="E825">
            <v>2121</v>
          </cell>
          <cell r="F825">
            <v>90</v>
          </cell>
          <cell r="G825">
            <v>657285</v>
          </cell>
          <cell r="H825" t="str">
            <v>;;=SUM(F34:G34);</v>
          </cell>
          <cell r="I825" t="str">
            <v>.</v>
          </cell>
        </row>
        <row r="826">
          <cell r="A826">
            <v>724</v>
          </cell>
          <cell r="B826" t="str">
            <v>Spain</v>
          </cell>
          <cell r="C826">
            <v>1998</v>
          </cell>
          <cell r="D826">
            <v>90</v>
          </cell>
          <cell r="E826">
            <v>2222</v>
          </cell>
          <cell r="F826">
            <v>90</v>
          </cell>
          <cell r="G826">
            <v>663300</v>
          </cell>
          <cell r="H826" t="str">
            <v>;;=SUM(F35:G35);</v>
          </cell>
          <cell r="I826" t="str">
            <v>.</v>
          </cell>
        </row>
        <row r="827">
          <cell r="A827">
            <v>724</v>
          </cell>
          <cell r="B827" t="str">
            <v>Spain</v>
          </cell>
          <cell r="C827">
            <v>1998</v>
          </cell>
          <cell r="D827">
            <v>90</v>
          </cell>
          <cell r="E827">
            <v>2323</v>
          </cell>
          <cell r="F827">
            <v>90</v>
          </cell>
          <cell r="G827">
            <v>668406</v>
          </cell>
          <cell r="H827" t="str">
            <v>;;=SUM(F36:G36);</v>
          </cell>
          <cell r="I827" t="str">
            <v>.</v>
          </cell>
        </row>
        <row r="828">
          <cell r="A828">
            <v>724</v>
          </cell>
          <cell r="B828" t="str">
            <v>Spain</v>
          </cell>
          <cell r="C828">
            <v>1998</v>
          </cell>
          <cell r="D828">
            <v>90</v>
          </cell>
          <cell r="E828">
            <v>2424</v>
          </cell>
          <cell r="F828">
            <v>90</v>
          </cell>
          <cell r="G828">
            <v>666333</v>
          </cell>
          <cell r="H828" t="str">
            <v>;;=SUM(F37:G37);</v>
          </cell>
          <cell r="I828" t="str">
            <v>.</v>
          </cell>
        </row>
        <row r="829">
          <cell r="A829">
            <v>724</v>
          </cell>
          <cell r="B829" t="str">
            <v>Spain</v>
          </cell>
          <cell r="C829">
            <v>1998</v>
          </cell>
          <cell r="D829">
            <v>90</v>
          </cell>
          <cell r="E829">
            <v>2024</v>
          </cell>
          <cell r="F829">
            <v>90</v>
          </cell>
          <cell r="G829">
            <v>3298088</v>
          </cell>
          <cell r="H829" t="str">
            <v>;;=SUM(F38:G38);</v>
          </cell>
          <cell r="I829" t="str">
            <v>.</v>
          </cell>
        </row>
        <row r="830">
          <cell r="A830">
            <v>724</v>
          </cell>
          <cell r="B830" t="str">
            <v>Spain</v>
          </cell>
          <cell r="C830">
            <v>1998</v>
          </cell>
          <cell r="D830">
            <v>90</v>
          </cell>
          <cell r="E830">
            <v>2525</v>
          </cell>
          <cell r="F830">
            <v>90</v>
          </cell>
          <cell r="G830">
            <v>662459</v>
          </cell>
          <cell r="H830" t="str">
            <v>;;=SUM(F39:G39);</v>
          </cell>
          <cell r="I830" t="str">
            <v>.</v>
          </cell>
        </row>
        <row r="831">
          <cell r="A831">
            <v>724</v>
          </cell>
          <cell r="B831" t="str">
            <v>Spain</v>
          </cell>
          <cell r="C831">
            <v>1998</v>
          </cell>
          <cell r="D831">
            <v>90</v>
          </cell>
          <cell r="E831">
            <v>2626</v>
          </cell>
          <cell r="F831">
            <v>90</v>
          </cell>
          <cell r="G831">
            <v>657803</v>
          </cell>
          <cell r="H831" t="str">
            <v>;;=SUM(F40:G40);</v>
          </cell>
          <cell r="I831" t="str">
            <v>.</v>
          </cell>
        </row>
        <row r="832">
          <cell r="A832">
            <v>724</v>
          </cell>
          <cell r="B832" t="str">
            <v>Spain</v>
          </cell>
          <cell r="C832">
            <v>1998</v>
          </cell>
          <cell r="D832">
            <v>90</v>
          </cell>
          <cell r="E832">
            <v>2727</v>
          </cell>
          <cell r="F832">
            <v>90</v>
          </cell>
          <cell r="G832">
            <v>653577</v>
          </cell>
          <cell r="H832" t="str">
            <v>;;=SUM(F41:G41);</v>
          </cell>
          <cell r="I832" t="str">
            <v>.</v>
          </cell>
        </row>
        <row r="833">
          <cell r="A833">
            <v>724</v>
          </cell>
          <cell r="B833" t="str">
            <v>Spain</v>
          </cell>
          <cell r="C833">
            <v>1998</v>
          </cell>
          <cell r="D833">
            <v>90</v>
          </cell>
          <cell r="E833">
            <v>2828</v>
          </cell>
          <cell r="F833">
            <v>90</v>
          </cell>
          <cell r="G833">
            <v>650342</v>
          </cell>
          <cell r="H833" t="str">
            <v>;;=SUM(F42:G42);</v>
          </cell>
          <cell r="I833" t="str">
            <v>.</v>
          </cell>
        </row>
        <row r="834">
          <cell r="A834">
            <v>724</v>
          </cell>
          <cell r="B834" t="str">
            <v>Spain</v>
          </cell>
          <cell r="C834">
            <v>1998</v>
          </cell>
          <cell r="D834">
            <v>90</v>
          </cell>
          <cell r="E834">
            <v>2929</v>
          </cell>
          <cell r="F834">
            <v>90</v>
          </cell>
          <cell r="G834">
            <v>646848</v>
          </cell>
          <cell r="H834" t="str">
            <v>;;=SUM(F43:G43);</v>
          </cell>
          <cell r="I834" t="str">
            <v>.</v>
          </cell>
        </row>
        <row r="835">
          <cell r="A835">
            <v>724</v>
          </cell>
          <cell r="B835" t="str">
            <v>Spain</v>
          </cell>
          <cell r="C835">
            <v>1998</v>
          </cell>
          <cell r="D835">
            <v>90</v>
          </cell>
          <cell r="E835">
            <v>2529</v>
          </cell>
          <cell r="F835">
            <v>90</v>
          </cell>
          <cell r="G835">
            <v>3271029</v>
          </cell>
          <cell r="H835" t="str">
            <v>;;=SUM(F44:G44);</v>
          </cell>
          <cell r="I835" t="str">
            <v>.</v>
          </cell>
        </row>
        <row r="836">
          <cell r="A836">
            <v>724</v>
          </cell>
          <cell r="B836" t="str">
            <v>Spain</v>
          </cell>
          <cell r="C836">
            <v>1998</v>
          </cell>
          <cell r="D836">
            <v>90</v>
          </cell>
          <cell r="E836">
            <v>3034</v>
          </cell>
          <cell r="F836">
            <v>90</v>
          </cell>
          <cell r="G836">
            <v>3179559</v>
          </cell>
          <cell r="H836" t="str">
            <v>;;=SUM(F45:G45);</v>
          </cell>
          <cell r="I836" t="str">
            <v>.</v>
          </cell>
        </row>
        <row r="837">
          <cell r="A837">
            <v>724</v>
          </cell>
          <cell r="B837" t="str">
            <v>Spain</v>
          </cell>
          <cell r="C837">
            <v>1998</v>
          </cell>
          <cell r="D837">
            <v>90</v>
          </cell>
          <cell r="E837">
            <v>3539</v>
          </cell>
          <cell r="F837">
            <v>90</v>
          </cell>
          <cell r="G837">
            <v>2957053</v>
          </cell>
          <cell r="H837" t="str">
            <v>;;=SUM(F46:G46);</v>
          </cell>
          <cell r="I837" t="str">
            <v>.</v>
          </cell>
        </row>
        <row r="838">
          <cell r="A838">
            <v>724</v>
          </cell>
          <cell r="B838" t="str">
            <v>Spain</v>
          </cell>
          <cell r="C838">
            <v>1998</v>
          </cell>
          <cell r="D838">
            <v>90</v>
          </cell>
          <cell r="E838">
            <v>4099</v>
          </cell>
          <cell r="F838">
            <v>90</v>
          </cell>
          <cell r="G838">
            <v>17652561</v>
          </cell>
          <cell r="H838" t="str">
            <v>;;=SUM(F47:G47);</v>
          </cell>
          <cell r="I838" t="str">
            <v>.</v>
          </cell>
        </row>
        <row r="839">
          <cell r="A839">
            <v>724</v>
          </cell>
          <cell r="B839" t="str">
            <v>Spain</v>
          </cell>
          <cell r="C839">
            <v>1998</v>
          </cell>
          <cell r="D839">
            <v>90</v>
          </cell>
          <cell r="E839">
            <v>990000</v>
          </cell>
          <cell r="F839">
            <v>90</v>
          </cell>
          <cell r="G839">
            <v>0</v>
          </cell>
          <cell r="H839" t="str">
            <v>;;=SUM(F48:G48);</v>
          </cell>
          <cell r="I839" t="str">
            <v>.</v>
          </cell>
        </row>
        <row r="840">
          <cell r="A840">
            <v>756</v>
          </cell>
          <cell r="B840" t="str">
            <v>Switzerland</v>
          </cell>
          <cell r="C840">
            <v>1998</v>
          </cell>
          <cell r="D840">
            <v>90</v>
          </cell>
          <cell r="E840">
            <v>1313</v>
          </cell>
          <cell r="F840">
            <v>90</v>
          </cell>
          <cell r="G840">
            <v>81842</v>
          </cell>
          <cell r="H840"/>
          <cell r="I840" t="str">
            <v>.</v>
          </cell>
        </row>
        <row r="841">
          <cell r="A841">
            <v>756</v>
          </cell>
          <cell r="B841" t="str">
            <v>Switzerland</v>
          </cell>
          <cell r="C841">
            <v>1998</v>
          </cell>
          <cell r="D841">
            <v>90</v>
          </cell>
          <cell r="E841">
            <v>1414</v>
          </cell>
          <cell r="F841">
            <v>90</v>
          </cell>
          <cell r="G841">
            <v>80887</v>
          </cell>
          <cell r="H841"/>
          <cell r="I841" t="str">
            <v>.</v>
          </cell>
        </row>
        <row r="842">
          <cell r="A842">
            <v>756</v>
          </cell>
          <cell r="B842" t="str">
            <v>Switzerland</v>
          </cell>
          <cell r="C842">
            <v>1998</v>
          </cell>
          <cell r="D842">
            <v>90</v>
          </cell>
          <cell r="E842">
            <v>1014</v>
          </cell>
          <cell r="F842">
            <v>90</v>
          </cell>
          <cell r="G842">
            <v>408775</v>
          </cell>
          <cell r="H842"/>
          <cell r="I842" t="str">
            <v>.</v>
          </cell>
        </row>
        <row r="843">
          <cell r="A843">
            <v>756</v>
          </cell>
          <cell r="B843" t="str">
            <v>Switzerland</v>
          </cell>
          <cell r="C843">
            <v>1998</v>
          </cell>
          <cell r="D843">
            <v>90</v>
          </cell>
          <cell r="E843">
            <v>1515</v>
          </cell>
          <cell r="F843">
            <v>90</v>
          </cell>
          <cell r="G843">
            <v>82194</v>
          </cell>
          <cell r="H843"/>
          <cell r="I843" t="str">
            <v>.</v>
          </cell>
        </row>
        <row r="844">
          <cell r="A844">
            <v>756</v>
          </cell>
          <cell r="B844" t="str">
            <v>Switzerland</v>
          </cell>
          <cell r="C844">
            <v>1998</v>
          </cell>
          <cell r="D844">
            <v>90</v>
          </cell>
          <cell r="E844">
            <v>1616</v>
          </cell>
          <cell r="F844">
            <v>90</v>
          </cell>
          <cell r="G844">
            <v>81742</v>
          </cell>
          <cell r="H844"/>
          <cell r="I844" t="str">
            <v>.</v>
          </cell>
        </row>
        <row r="845">
          <cell r="A845">
            <v>756</v>
          </cell>
          <cell r="B845" t="str">
            <v>Switzerland</v>
          </cell>
          <cell r="C845">
            <v>1998</v>
          </cell>
          <cell r="D845">
            <v>90</v>
          </cell>
          <cell r="E845">
            <v>1717</v>
          </cell>
          <cell r="F845">
            <v>90</v>
          </cell>
          <cell r="G845">
            <v>82279</v>
          </cell>
          <cell r="H845"/>
          <cell r="I845" t="str">
            <v>.</v>
          </cell>
        </row>
        <row r="846">
          <cell r="A846">
            <v>756</v>
          </cell>
          <cell r="B846" t="str">
            <v>Switzerland</v>
          </cell>
          <cell r="C846">
            <v>1998</v>
          </cell>
          <cell r="D846">
            <v>90</v>
          </cell>
          <cell r="E846">
            <v>1818</v>
          </cell>
          <cell r="F846">
            <v>90</v>
          </cell>
          <cell r="G846">
            <v>80324</v>
          </cell>
          <cell r="H846"/>
          <cell r="I846" t="str">
            <v>.</v>
          </cell>
        </row>
        <row r="847">
          <cell r="A847">
            <v>756</v>
          </cell>
          <cell r="B847" t="str">
            <v>Switzerland</v>
          </cell>
          <cell r="C847">
            <v>1998</v>
          </cell>
          <cell r="D847">
            <v>90</v>
          </cell>
          <cell r="E847">
            <v>1919</v>
          </cell>
          <cell r="F847">
            <v>90</v>
          </cell>
          <cell r="G847">
            <v>79467</v>
          </cell>
          <cell r="H847"/>
          <cell r="I847" t="str">
            <v>.</v>
          </cell>
        </row>
        <row r="848">
          <cell r="A848">
            <v>756</v>
          </cell>
          <cell r="B848" t="str">
            <v>Switzerland</v>
          </cell>
          <cell r="C848">
            <v>1998</v>
          </cell>
          <cell r="D848">
            <v>90</v>
          </cell>
          <cell r="E848">
            <v>1519</v>
          </cell>
          <cell r="F848">
            <v>90</v>
          </cell>
          <cell r="G848">
            <v>406006</v>
          </cell>
          <cell r="H848"/>
          <cell r="I848" t="str">
            <v>.</v>
          </cell>
        </row>
        <row r="849">
          <cell r="A849">
            <v>756</v>
          </cell>
          <cell r="B849" t="str">
            <v>Switzerland</v>
          </cell>
          <cell r="C849">
            <v>1998</v>
          </cell>
          <cell r="D849">
            <v>90</v>
          </cell>
          <cell r="E849">
            <v>2020</v>
          </cell>
          <cell r="F849">
            <v>90</v>
          </cell>
          <cell r="G849">
            <v>80607</v>
          </cell>
          <cell r="H849"/>
          <cell r="I849" t="str">
            <v>.</v>
          </cell>
        </row>
        <row r="850">
          <cell r="A850">
            <v>756</v>
          </cell>
          <cell r="B850" t="str">
            <v>Switzerland</v>
          </cell>
          <cell r="C850">
            <v>1998</v>
          </cell>
          <cell r="D850">
            <v>90</v>
          </cell>
          <cell r="E850">
            <v>2121</v>
          </cell>
          <cell r="F850">
            <v>90</v>
          </cell>
          <cell r="G850">
            <v>80795</v>
          </cell>
          <cell r="H850"/>
          <cell r="I850" t="str">
            <v>.</v>
          </cell>
        </row>
        <row r="851">
          <cell r="A851">
            <v>756</v>
          </cell>
          <cell r="B851" t="str">
            <v>Switzerland</v>
          </cell>
          <cell r="C851">
            <v>1998</v>
          </cell>
          <cell r="D851">
            <v>90</v>
          </cell>
          <cell r="E851">
            <v>2222</v>
          </cell>
          <cell r="F851">
            <v>90</v>
          </cell>
          <cell r="G851">
            <v>82073</v>
          </cell>
          <cell r="H851"/>
          <cell r="I851" t="str">
            <v>.</v>
          </cell>
        </row>
        <row r="852">
          <cell r="A852">
            <v>756</v>
          </cell>
          <cell r="B852" t="str">
            <v>Switzerland</v>
          </cell>
          <cell r="C852">
            <v>1998</v>
          </cell>
          <cell r="D852">
            <v>90</v>
          </cell>
          <cell r="E852">
            <v>2323</v>
          </cell>
          <cell r="F852">
            <v>90</v>
          </cell>
          <cell r="G852">
            <v>85855</v>
          </cell>
          <cell r="H852"/>
          <cell r="I852" t="str">
            <v>.</v>
          </cell>
        </row>
        <row r="853">
          <cell r="A853">
            <v>756</v>
          </cell>
          <cell r="B853" t="str">
            <v>Switzerland</v>
          </cell>
          <cell r="C853">
            <v>1998</v>
          </cell>
          <cell r="D853">
            <v>90</v>
          </cell>
          <cell r="E853">
            <v>2424</v>
          </cell>
          <cell r="F853">
            <v>90</v>
          </cell>
          <cell r="G853">
            <v>88688</v>
          </cell>
          <cell r="H853"/>
          <cell r="I853" t="str">
            <v>.</v>
          </cell>
        </row>
        <row r="854">
          <cell r="A854">
            <v>756</v>
          </cell>
          <cell r="B854" t="str">
            <v>Switzerland</v>
          </cell>
          <cell r="C854">
            <v>1998</v>
          </cell>
          <cell r="D854">
            <v>90</v>
          </cell>
          <cell r="E854">
            <v>2024</v>
          </cell>
          <cell r="F854">
            <v>90</v>
          </cell>
          <cell r="G854">
            <v>418018</v>
          </cell>
          <cell r="H854"/>
          <cell r="I854" t="str">
            <v>.</v>
          </cell>
        </row>
        <row r="855">
          <cell r="A855">
            <v>756</v>
          </cell>
          <cell r="B855" t="str">
            <v>Switzerland</v>
          </cell>
          <cell r="C855">
            <v>1998</v>
          </cell>
          <cell r="D855">
            <v>90</v>
          </cell>
          <cell r="E855">
            <v>2525</v>
          </cell>
          <cell r="F855">
            <v>90</v>
          </cell>
          <cell r="G855">
            <v>93780</v>
          </cell>
          <cell r="H855"/>
          <cell r="I855" t="str">
            <v>.</v>
          </cell>
        </row>
        <row r="856">
          <cell r="A856">
            <v>756</v>
          </cell>
          <cell r="B856" t="str">
            <v>Switzerland</v>
          </cell>
          <cell r="C856">
            <v>1998</v>
          </cell>
          <cell r="D856">
            <v>90</v>
          </cell>
          <cell r="E856">
            <v>2626</v>
          </cell>
          <cell r="F856">
            <v>90</v>
          </cell>
          <cell r="G856">
            <v>98555</v>
          </cell>
          <cell r="H856"/>
          <cell r="I856" t="str">
            <v>.</v>
          </cell>
        </row>
        <row r="857">
          <cell r="A857">
            <v>756</v>
          </cell>
          <cell r="B857" t="str">
            <v>Switzerland</v>
          </cell>
          <cell r="C857">
            <v>1998</v>
          </cell>
          <cell r="D857">
            <v>90</v>
          </cell>
          <cell r="E857">
            <v>2727</v>
          </cell>
          <cell r="F857">
            <v>90</v>
          </cell>
          <cell r="G857">
            <v>102470</v>
          </cell>
          <cell r="H857"/>
          <cell r="I857" t="str">
            <v>.</v>
          </cell>
        </row>
        <row r="858">
          <cell r="A858">
            <v>756</v>
          </cell>
          <cell r="B858" t="str">
            <v>Switzerland</v>
          </cell>
          <cell r="C858">
            <v>1998</v>
          </cell>
          <cell r="D858">
            <v>90</v>
          </cell>
          <cell r="E858">
            <v>2828</v>
          </cell>
          <cell r="F858">
            <v>90</v>
          </cell>
          <cell r="G858">
            <v>107483</v>
          </cell>
          <cell r="H858"/>
          <cell r="I858" t="str">
            <v>.</v>
          </cell>
        </row>
        <row r="859">
          <cell r="A859">
            <v>756</v>
          </cell>
          <cell r="B859" t="str">
            <v>Switzerland</v>
          </cell>
          <cell r="C859">
            <v>1998</v>
          </cell>
          <cell r="D859">
            <v>90</v>
          </cell>
          <cell r="E859">
            <v>2929</v>
          </cell>
          <cell r="F859">
            <v>90</v>
          </cell>
          <cell r="G859">
            <v>112096</v>
          </cell>
          <cell r="H859"/>
          <cell r="I859" t="str">
            <v>.</v>
          </cell>
        </row>
        <row r="860">
          <cell r="A860">
            <v>756</v>
          </cell>
          <cell r="B860" t="str">
            <v>Switzerland</v>
          </cell>
          <cell r="C860">
            <v>1998</v>
          </cell>
          <cell r="D860">
            <v>90</v>
          </cell>
          <cell r="E860">
            <v>2529</v>
          </cell>
          <cell r="F860">
            <v>90</v>
          </cell>
          <cell r="G860">
            <v>514384</v>
          </cell>
          <cell r="H860"/>
          <cell r="I860" t="str">
            <v>.</v>
          </cell>
        </row>
        <row r="861">
          <cell r="A861">
            <v>756</v>
          </cell>
          <cell r="B861" t="str">
            <v>Switzerland</v>
          </cell>
          <cell r="C861">
            <v>1998</v>
          </cell>
          <cell r="D861">
            <v>90</v>
          </cell>
          <cell r="E861">
            <v>3034</v>
          </cell>
          <cell r="F861">
            <v>90</v>
          </cell>
          <cell r="G861">
            <v>611286</v>
          </cell>
          <cell r="H861"/>
          <cell r="I861" t="str">
            <v>.</v>
          </cell>
        </row>
        <row r="862">
          <cell r="A862">
            <v>756</v>
          </cell>
          <cell r="B862" t="str">
            <v>Switzerland</v>
          </cell>
          <cell r="C862">
            <v>1998</v>
          </cell>
          <cell r="D862">
            <v>90</v>
          </cell>
          <cell r="E862">
            <v>3539</v>
          </cell>
          <cell r="F862">
            <v>90</v>
          </cell>
          <cell r="G862">
            <v>583335</v>
          </cell>
          <cell r="H862"/>
          <cell r="I862" t="str">
            <v>.</v>
          </cell>
        </row>
        <row r="863">
          <cell r="A863">
            <v>756</v>
          </cell>
          <cell r="B863" t="str">
            <v>Switzerland</v>
          </cell>
          <cell r="C863">
            <v>1998</v>
          </cell>
          <cell r="D863">
            <v>90</v>
          </cell>
          <cell r="E863">
            <v>4099</v>
          </cell>
          <cell r="F863">
            <v>90</v>
          </cell>
          <cell r="G863">
            <v>3314872</v>
          </cell>
          <cell r="H863"/>
          <cell r="I863" t="str">
            <v>.</v>
          </cell>
        </row>
        <row r="864">
          <cell r="A864">
            <v>756</v>
          </cell>
          <cell r="B864" t="str">
            <v>Switzerland</v>
          </cell>
          <cell r="C864">
            <v>1998</v>
          </cell>
          <cell r="D864">
            <v>90</v>
          </cell>
          <cell r="E864">
            <v>990000</v>
          </cell>
          <cell r="F864">
            <v>90</v>
          </cell>
          <cell r="G864">
            <v>0</v>
          </cell>
          <cell r="H864" t="str">
            <v>n;</v>
          </cell>
          <cell r="I864" t="str">
            <v>n</v>
          </cell>
        </row>
        <row r="865">
          <cell r="A865">
            <v>376</v>
          </cell>
          <cell r="B865" t="str">
            <v>Israel</v>
          </cell>
          <cell r="C865">
            <v>1998</v>
          </cell>
          <cell r="D865">
            <v>90</v>
          </cell>
          <cell r="E865">
            <v>509</v>
          </cell>
          <cell r="F865">
            <v>90</v>
          </cell>
          <cell r="G865">
            <v>561299</v>
          </cell>
          <cell r="H865"/>
          <cell r="I865" t="str">
            <v>.</v>
          </cell>
        </row>
        <row r="866">
          <cell r="A866">
            <v>376</v>
          </cell>
          <cell r="B866" t="str">
            <v>Israel</v>
          </cell>
          <cell r="C866">
            <v>1998</v>
          </cell>
          <cell r="D866">
            <v>90</v>
          </cell>
          <cell r="E866">
            <v>1010</v>
          </cell>
          <cell r="F866">
            <v>90</v>
          </cell>
          <cell r="G866">
            <v>109283</v>
          </cell>
          <cell r="H866"/>
          <cell r="I866" t="str">
            <v>.</v>
          </cell>
        </row>
        <row r="867">
          <cell r="A867">
            <v>376</v>
          </cell>
          <cell r="B867" t="str">
            <v>Israel</v>
          </cell>
          <cell r="C867">
            <v>1998</v>
          </cell>
          <cell r="D867">
            <v>90</v>
          </cell>
          <cell r="E867">
            <v>1111</v>
          </cell>
          <cell r="F867">
            <v>90</v>
          </cell>
          <cell r="G867">
            <v>109805</v>
          </cell>
          <cell r="H867"/>
          <cell r="I867" t="str">
            <v>.</v>
          </cell>
        </row>
        <row r="868">
          <cell r="A868">
            <v>376</v>
          </cell>
          <cell r="B868" t="str">
            <v>Israel</v>
          </cell>
          <cell r="C868">
            <v>1998</v>
          </cell>
          <cell r="D868">
            <v>90</v>
          </cell>
          <cell r="E868">
            <v>1212</v>
          </cell>
          <cell r="F868">
            <v>90</v>
          </cell>
          <cell r="G868">
            <v>109353</v>
          </cell>
          <cell r="H868"/>
          <cell r="I868" t="str">
            <v>.</v>
          </cell>
        </row>
        <row r="869">
          <cell r="A869">
            <v>376</v>
          </cell>
          <cell r="B869" t="str">
            <v>Israel</v>
          </cell>
          <cell r="C869">
            <v>1998</v>
          </cell>
          <cell r="D869">
            <v>90</v>
          </cell>
          <cell r="E869">
            <v>1313</v>
          </cell>
          <cell r="F869">
            <v>90</v>
          </cell>
          <cell r="G869">
            <v>108820</v>
          </cell>
          <cell r="H869"/>
          <cell r="I869" t="str">
            <v>.</v>
          </cell>
        </row>
        <row r="870">
          <cell r="A870">
            <v>376</v>
          </cell>
          <cell r="B870" t="str">
            <v>Israel</v>
          </cell>
          <cell r="C870">
            <v>1998</v>
          </cell>
          <cell r="D870">
            <v>90</v>
          </cell>
          <cell r="E870">
            <v>1414</v>
          </cell>
          <cell r="F870">
            <v>90</v>
          </cell>
          <cell r="G870">
            <v>109224</v>
          </cell>
          <cell r="H870"/>
          <cell r="I870" t="str">
            <v>.</v>
          </cell>
        </row>
        <row r="871">
          <cell r="A871">
            <v>376</v>
          </cell>
          <cell r="B871" t="str">
            <v>Israel</v>
          </cell>
          <cell r="C871">
            <v>1998</v>
          </cell>
          <cell r="D871">
            <v>90</v>
          </cell>
          <cell r="E871">
            <v>1014</v>
          </cell>
          <cell r="F871">
            <v>90</v>
          </cell>
          <cell r="G871">
            <v>546485</v>
          </cell>
          <cell r="H871"/>
          <cell r="I871" t="str">
            <v>.</v>
          </cell>
        </row>
        <row r="872">
          <cell r="A872">
            <v>376</v>
          </cell>
          <cell r="B872" t="str">
            <v>Israel</v>
          </cell>
          <cell r="C872">
            <v>1998</v>
          </cell>
          <cell r="D872">
            <v>90</v>
          </cell>
          <cell r="E872">
            <v>1515</v>
          </cell>
          <cell r="F872">
            <v>90</v>
          </cell>
          <cell r="G872">
            <v>105755</v>
          </cell>
          <cell r="H872"/>
          <cell r="I872" t="str">
            <v>.</v>
          </cell>
        </row>
        <row r="873">
          <cell r="A873">
            <v>376</v>
          </cell>
          <cell r="B873" t="str">
            <v>Israel</v>
          </cell>
          <cell r="C873">
            <v>1998</v>
          </cell>
          <cell r="D873">
            <v>90</v>
          </cell>
          <cell r="E873">
            <v>1616</v>
          </cell>
          <cell r="F873">
            <v>90</v>
          </cell>
          <cell r="G873">
            <v>103055</v>
          </cell>
          <cell r="H873"/>
          <cell r="I873" t="str">
            <v>.</v>
          </cell>
        </row>
        <row r="874">
          <cell r="A874">
            <v>376</v>
          </cell>
          <cell r="B874" t="str">
            <v>Israel</v>
          </cell>
          <cell r="C874">
            <v>1998</v>
          </cell>
          <cell r="D874">
            <v>90</v>
          </cell>
          <cell r="E874">
            <v>1717</v>
          </cell>
          <cell r="F874">
            <v>90</v>
          </cell>
          <cell r="G874">
            <v>103669</v>
          </cell>
          <cell r="H874"/>
          <cell r="I874" t="str">
            <v>.</v>
          </cell>
        </row>
        <row r="875">
          <cell r="A875">
            <v>376</v>
          </cell>
          <cell r="B875" t="str">
            <v>Israel</v>
          </cell>
          <cell r="C875">
            <v>1998</v>
          </cell>
          <cell r="D875">
            <v>90</v>
          </cell>
          <cell r="E875">
            <v>1818</v>
          </cell>
          <cell r="F875">
            <v>90</v>
          </cell>
          <cell r="G875">
            <v>104002</v>
          </cell>
          <cell r="H875"/>
          <cell r="I875" t="str">
            <v>.</v>
          </cell>
        </row>
        <row r="876">
          <cell r="A876">
            <v>376</v>
          </cell>
          <cell r="B876" t="str">
            <v>Israel</v>
          </cell>
          <cell r="C876">
            <v>1998</v>
          </cell>
          <cell r="D876">
            <v>90</v>
          </cell>
          <cell r="E876">
            <v>1919</v>
          </cell>
          <cell r="F876">
            <v>90</v>
          </cell>
          <cell r="G876">
            <v>104074</v>
          </cell>
          <cell r="H876"/>
          <cell r="I876" t="str">
            <v>.</v>
          </cell>
        </row>
        <row r="877">
          <cell r="A877">
            <v>376</v>
          </cell>
          <cell r="B877" t="str">
            <v>Israel</v>
          </cell>
          <cell r="C877">
            <v>1998</v>
          </cell>
          <cell r="D877">
            <v>90</v>
          </cell>
          <cell r="E877">
            <v>1519</v>
          </cell>
          <cell r="F877">
            <v>90</v>
          </cell>
          <cell r="G877">
            <v>520555</v>
          </cell>
          <cell r="H877"/>
          <cell r="I877" t="str">
            <v>.</v>
          </cell>
        </row>
        <row r="878">
          <cell r="A878">
            <v>376</v>
          </cell>
          <cell r="B878" t="str">
            <v>Israel</v>
          </cell>
          <cell r="C878">
            <v>1998</v>
          </cell>
          <cell r="D878">
            <v>90</v>
          </cell>
          <cell r="E878">
            <v>2020</v>
          </cell>
          <cell r="F878">
            <v>90</v>
          </cell>
          <cell r="G878">
            <v>104345</v>
          </cell>
          <cell r="H878"/>
          <cell r="I878" t="str">
            <v>.</v>
          </cell>
        </row>
        <row r="879">
          <cell r="A879">
            <v>376</v>
          </cell>
          <cell r="B879" t="str">
            <v>Israel</v>
          </cell>
          <cell r="C879">
            <v>1998</v>
          </cell>
          <cell r="D879">
            <v>90</v>
          </cell>
          <cell r="E879">
            <v>2121</v>
          </cell>
          <cell r="F879">
            <v>90</v>
          </cell>
          <cell r="G879">
            <v>107066</v>
          </cell>
          <cell r="H879"/>
          <cell r="I879" t="str">
            <v>.</v>
          </cell>
        </row>
        <row r="880">
          <cell r="A880">
            <v>376</v>
          </cell>
          <cell r="B880" t="str">
            <v>Israel</v>
          </cell>
          <cell r="C880">
            <v>1998</v>
          </cell>
          <cell r="D880">
            <v>90</v>
          </cell>
          <cell r="E880">
            <v>2222</v>
          </cell>
          <cell r="F880">
            <v>90</v>
          </cell>
          <cell r="G880">
            <v>105256</v>
          </cell>
          <cell r="H880"/>
          <cell r="I880" t="str">
            <v>.</v>
          </cell>
        </row>
        <row r="881">
          <cell r="A881">
            <v>376</v>
          </cell>
          <cell r="B881" t="str">
            <v>Israel</v>
          </cell>
          <cell r="C881">
            <v>1998</v>
          </cell>
          <cell r="D881">
            <v>90</v>
          </cell>
          <cell r="E881">
            <v>2323</v>
          </cell>
          <cell r="F881">
            <v>90</v>
          </cell>
          <cell r="G881">
            <v>100401</v>
          </cell>
          <cell r="H881"/>
          <cell r="I881" t="str">
            <v>.</v>
          </cell>
        </row>
        <row r="882">
          <cell r="A882">
            <v>376</v>
          </cell>
          <cell r="B882" t="str">
            <v>Israel</v>
          </cell>
          <cell r="C882">
            <v>1998</v>
          </cell>
          <cell r="D882">
            <v>90</v>
          </cell>
          <cell r="E882">
            <v>2424</v>
          </cell>
          <cell r="F882">
            <v>90</v>
          </cell>
          <cell r="G882">
            <v>97276</v>
          </cell>
          <cell r="H882"/>
          <cell r="I882" t="str">
            <v>.</v>
          </cell>
        </row>
        <row r="883">
          <cell r="A883">
            <v>376</v>
          </cell>
          <cell r="B883" t="str">
            <v>Israel</v>
          </cell>
          <cell r="C883">
            <v>1998</v>
          </cell>
          <cell r="D883">
            <v>90</v>
          </cell>
          <cell r="E883">
            <v>2024</v>
          </cell>
          <cell r="F883">
            <v>90</v>
          </cell>
          <cell r="G883">
            <v>514344</v>
          </cell>
          <cell r="H883"/>
          <cell r="I883" t="str">
            <v>.</v>
          </cell>
        </row>
        <row r="884">
          <cell r="A884">
            <v>376</v>
          </cell>
          <cell r="B884" t="str">
            <v>Israel</v>
          </cell>
          <cell r="C884">
            <v>1998</v>
          </cell>
          <cell r="D884">
            <v>90</v>
          </cell>
          <cell r="E884">
            <v>2525</v>
          </cell>
          <cell r="F884">
            <v>90</v>
          </cell>
          <cell r="G884">
            <v>94482</v>
          </cell>
          <cell r="H884"/>
          <cell r="I884" t="str">
            <v>.</v>
          </cell>
        </row>
        <row r="885">
          <cell r="A885">
            <v>376</v>
          </cell>
          <cell r="B885" t="str">
            <v>Israel</v>
          </cell>
          <cell r="C885">
            <v>1998</v>
          </cell>
          <cell r="D885">
            <v>90</v>
          </cell>
          <cell r="E885">
            <v>2626</v>
          </cell>
          <cell r="F885">
            <v>90</v>
          </cell>
          <cell r="G885">
            <v>93755</v>
          </cell>
          <cell r="H885"/>
          <cell r="I885" t="str">
            <v>.</v>
          </cell>
        </row>
        <row r="886">
          <cell r="A886">
            <v>376</v>
          </cell>
          <cell r="B886" t="str">
            <v>Israel</v>
          </cell>
          <cell r="C886">
            <v>1998</v>
          </cell>
          <cell r="D886">
            <v>90</v>
          </cell>
          <cell r="E886">
            <v>2727</v>
          </cell>
          <cell r="F886">
            <v>90</v>
          </cell>
          <cell r="G886">
            <v>90820</v>
          </cell>
          <cell r="H886"/>
          <cell r="I886" t="str">
            <v>.</v>
          </cell>
        </row>
        <row r="887">
          <cell r="A887">
            <v>376</v>
          </cell>
          <cell r="B887" t="str">
            <v>Israel</v>
          </cell>
          <cell r="C887">
            <v>1998</v>
          </cell>
          <cell r="D887">
            <v>90</v>
          </cell>
          <cell r="E887">
            <v>2828</v>
          </cell>
          <cell r="F887">
            <v>90</v>
          </cell>
          <cell r="G887">
            <v>84831</v>
          </cell>
          <cell r="H887"/>
          <cell r="I887" t="str">
            <v>.</v>
          </cell>
        </row>
        <row r="888">
          <cell r="A888">
            <v>376</v>
          </cell>
          <cell r="B888" t="str">
            <v>Israel</v>
          </cell>
          <cell r="C888">
            <v>1998</v>
          </cell>
          <cell r="D888">
            <v>90</v>
          </cell>
          <cell r="E888">
            <v>2929</v>
          </cell>
          <cell r="F888">
            <v>90</v>
          </cell>
          <cell r="G888">
            <v>81698</v>
          </cell>
          <cell r="H888"/>
          <cell r="I888" t="str">
            <v>.</v>
          </cell>
        </row>
        <row r="889">
          <cell r="A889">
            <v>376</v>
          </cell>
          <cell r="B889" t="str">
            <v>Israel</v>
          </cell>
          <cell r="C889">
            <v>1998</v>
          </cell>
          <cell r="D889">
            <v>90</v>
          </cell>
          <cell r="E889">
            <v>2529</v>
          </cell>
          <cell r="F889">
            <v>90</v>
          </cell>
          <cell r="G889">
            <v>445586</v>
          </cell>
          <cell r="H889"/>
          <cell r="I889" t="str">
            <v>.</v>
          </cell>
        </row>
        <row r="890">
          <cell r="A890">
            <v>376</v>
          </cell>
          <cell r="B890" t="str">
            <v>Israel</v>
          </cell>
          <cell r="C890">
            <v>1998</v>
          </cell>
          <cell r="D890">
            <v>90</v>
          </cell>
          <cell r="E890">
            <v>3034</v>
          </cell>
          <cell r="F890">
            <v>90</v>
          </cell>
          <cell r="G890">
            <v>381340</v>
          </cell>
          <cell r="H890"/>
          <cell r="I890" t="str">
            <v>.</v>
          </cell>
        </row>
        <row r="891">
          <cell r="A891">
            <v>376</v>
          </cell>
          <cell r="B891" t="str">
            <v>Israel</v>
          </cell>
          <cell r="C891">
            <v>1998</v>
          </cell>
          <cell r="D891">
            <v>90</v>
          </cell>
          <cell r="E891">
            <v>3539</v>
          </cell>
          <cell r="F891">
            <v>90</v>
          </cell>
          <cell r="G891">
            <v>370969</v>
          </cell>
          <cell r="H891"/>
          <cell r="I891" t="str">
            <v>.</v>
          </cell>
        </row>
        <row r="892">
          <cell r="A892">
            <v>376</v>
          </cell>
          <cell r="B892" t="str">
            <v>Israel</v>
          </cell>
          <cell r="C892">
            <v>1998</v>
          </cell>
          <cell r="D892">
            <v>90</v>
          </cell>
          <cell r="E892">
            <v>4099</v>
          </cell>
          <cell r="F892">
            <v>90</v>
          </cell>
          <cell r="G892">
            <v>1957335</v>
          </cell>
          <cell r="H892"/>
          <cell r="I892" t="str">
            <v>.</v>
          </cell>
        </row>
        <row r="893">
          <cell r="A893">
            <v>376</v>
          </cell>
          <cell r="B893" t="str">
            <v>Israel</v>
          </cell>
          <cell r="C893">
            <v>1998</v>
          </cell>
          <cell r="D893">
            <v>90</v>
          </cell>
          <cell r="E893">
            <v>990000</v>
          </cell>
          <cell r="F893">
            <v>90</v>
          </cell>
          <cell r="G893"/>
          <cell r="H893"/>
          <cell r="I893" t="str">
            <v>.</v>
          </cell>
        </row>
        <row r="894">
          <cell r="A894">
            <v>528</v>
          </cell>
          <cell r="B894" t="str">
            <v>Netherlands</v>
          </cell>
          <cell r="C894">
            <v>1998</v>
          </cell>
          <cell r="D894">
            <v>90</v>
          </cell>
          <cell r="E894">
            <v>900000</v>
          </cell>
          <cell r="F894">
            <v>90</v>
          </cell>
          <cell r="G894">
            <v>15654192</v>
          </cell>
          <cell r="H894" t="str">
            <v>;;=SUM(F11:G11);</v>
          </cell>
          <cell r="I894" t="str">
            <v>.</v>
          </cell>
        </row>
        <row r="895">
          <cell r="A895">
            <v>528</v>
          </cell>
          <cell r="B895" t="str">
            <v>Netherlands</v>
          </cell>
          <cell r="C895">
            <v>1998</v>
          </cell>
          <cell r="D895">
            <v>90</v>
          </cell>
          <cell r="E895">
            <v>300</v>
          </cell>
          <cell r="F895">
            <v>90</v>
          </cell>
          <cell r="G895">
            <v>575389</v>
          </cell>
          <cell r="H895" t="str">
            <v>;;=SUM(F12:G12);</v>
          </cell>
          <cell r="I895" t="str">
            <v>.</v>
          </cell>
        </row>
        <row r="896">
          <cell r="A896">
            <v>528</v>
          </cell>
          <cell r="B896" t="str">
            <v>Netherlands</v>
          </cell>
          <cell r="C896">
            <v>1998</v>
          </cell>
          <cell r="D896">
            <v>90</v>
          </cell>
          <cell r="E896">
            <v>303</v>
          </cell>
          <cell r="F896">
            <v>90</v>
          </cell>
          <cell r="G896">
            <v>197246</v>
          </cell>
          <cell r="H896" t="str">
            <v>;;=SUM(F13:G13);</v>
          </cell>
          <cell r="I896" t="str">
            <v>.</v>
          </cell>
        </row>
        <row r="897">
          <cell r="A897">
            <v>528</v>
          </cell>
          <cell r="B897" t="str">
            <v>Netherlands</v>
          </cell>
          <cell r="C897">
            <v>1998</v>
          </cell>
          <cell r="D897">
            <v>90</v>
          </cell>
          <cell r="E897">
            <v>404</v>
          </cell>
          <cell r="F897">
            <v>90</v>
          </cell>
          <cell r="G897">
            <v>196732</v>
          </cell>
          <cell r="H897" t="str">
            <v>;;=SUM(F14:G14);</v>
          </cell>
          <cell r="I897" t="str">
            <v>.</v>
          </cell>
        </row>
        <row r="898">
          <cell r="A898">
            <v>528</v>
          </cell>
          <cell r="B898" t="str">
            <v>Netherlands</v>
          </cell>
          <cell r="C898">
            <v>1998</v>
          </cell>
          <cell r="D898">
            <v>90</v>
          </cell>
          <cell r="E898">
            <v>505</v>
          </cell>
          <cell r="F898">
            <v>90</v>
          </cell>
          <cell r="G898">
            <v>198600</v>
          </cell>
          <cell r="H898" t="str">
            <v>;;=SUM(F15:G15);</v>
          </cell>
          <cell r="I898" t="str">
            <v>.</v>
          </cell>
        </row>
        <row r="899">
          <cell r="A899">
            <v>528</v>
          </cell>
          <cell r="B899" t="str">
            <v>Netherlands</v>
          </cell>
          <cell r="C899">
            <v>1998</v>
          </cell>
          <cell r="D899">
            <v>90</v>
          </cell>
          <cell r="E899">
            <v>606</v>
          </cell>
          <cell r="F899">
            <v>90</v>
          </cell>
          <cell r="G899">
            <v>201177</v>
          </cell>
          <cell r="H899" t="str">
            <v>;;=SUM(F16:G16);</v>
          </cell>
          <cell r="I899" t="str">
            <v>.</v>
          </cell>
        </row>
        <row r="900">
          <cell r="A900">
            <v>528</v>
          </cell>
          <cell r="B900" t="str">
            <v>Netherlands</v>
          </cell>
          <cell r="C900">
            <v>1998</v>
          </cell>
          <cell r="D900">
            <v>90</v>
          </cell>
          <cell r="E900">
            <v>707</v>
          </cell>
          <cell r="F900">
            <v>90</v>
          </cell>
          <cell r="G900">
            <v>201520</v>
          </cell>
          <cell r="H900" t="str">
            <v>;;=SUM(F17:G17);</v>
          </cell>
          <cell r="I900" t="str">
            <v>.</v>
          </cell>
        </row>
        <row r="901">
          <cell r="A901">
            <v>528</v>
          </cell>
          <cell r="B901" t="str">
            <v>Netherlands</v>
          </cell>
          <cell r="C901">
            <v>1998</v>
          </cell>
          <cell r="D901">
            <v>90</v>
          </cell>
          <cell r="E901">
            <v>808</v>
          </cell>
          <cell r="F901">
            <v>90</v>
          </cell>
          <cell r="G901">
            <v>193410</v>
          </cell>
          <cell r="H901" t="str">
            <v>;;=SUM(F18:G18);</v>
          </cell>
          <cell r="I901" t="str">
            <v>.</v>
          </cell>
        </row>
        <row r="902">
          <cell r="A902">
            <v>528</v>
          </cell>
          <cell r="B902" t="str">
            <v>Netherlands</v>
          </cell>
          <cell r="C902">
            <v>1998</v>
          </cell>
          <cell r="D902">
            <v>90</v>
          </cell>
          <cell r="E902">
            <v>909</v>
          </cell>
          <cell r="F902">
            <v>90</v>
          </cell>
          <cell r="G902">
            <v>191403</v>
          </cell>
          <cell r="H902" t="str">
            <v>;;=SUM(F19:G19);</v>
          </cell>
          <cell r="I902" t="str">
            <v>.</v>
          </cell>
        </row>
        <row r="903">
          <cell r="A903">
            <v>528</v>
          </cell>
          <cell r="B903" t="str">
            <v>Netherlands</v>
          </cell>
          <cell r="C903">
            <v>1998</v>
          </cell>
          <cell r="D903">
            <v>90</v>
          </cell>
          <cell r="E903">
            <v>509</v>
          </cell>
          <cell r="F903">
            <v>90</v>
          </cell>
          <cell r="G903">
            <v>986110</v>
          </cell>
          <cell r="H903" t="str">
            <v>;;=SUM(F20:G20);</v>
          </cell>
          <cell r="I903" t="str">
            <v>.</v>
          </cell>
        </row>
        <row r="904">
          <cell r="A904">
            <v>528</v>
          </cell>
          <cell r="B904" t="str">
            <v>Netherlands</v>
          </cell>
          <cell r="C904">
            <v>1998</v>
          </cell>
          <cell r="D904">
            <v>90</v>
          </cell>
          <cell r="E904">
            <v>1010</v>
          </cell>
          <cell r="F904">
            <v>90</v>
          </cell>
          <cell r="G904">
            <v>192255</v>
          </cell>
          <cell r="H904" t="str">
            <v>;;=SUM(F21:G21);</v>
          </cell>
          <cell r="I904" t="str">
            <v>.</v>
          </cell>
        </row>
        <row r="905">
          <cell r="A905">
            <v>528</v>
          </cell>
          <cell r="B905" t="str">
            <v>Netherlands</v>
          </cell>
          <cell r="C905">
            <v>1998</v>
          </cell>
          <cell r="D905">
            <v>90</v>
          </cell>
          <cell r="E905">
            <v>1111</v>
          </cell>
          <cell r="F905">
            <v>90</v>
          </cell>
          <cell r="G905">
            <v>190796</v>
          </cell>
          <cell r="H905" t="str">
            <v>;;=SUM(F22:G22);</v>
          </cell>
          <cell r="I905" t="str">
            <v>.</v>
          </cell>
        </row>
        <row r="906">
          <cell r="A906">
            <v>528</v>
          </cell>
          <cell r="B906" t="str">
            <v>Netherlands</v>
          </cell>
          <cell r="C906">
            <v>1998</v>
          </cell>
          <cell r="D906">
            <v>90</v>
          </cell>
          <cell r="E906">
            <v>1212</v>
          </cell>
          <cell r="F906">
            <v>90</v>
          </cell>
          <cell r="G906">
            <v>185351</v>
          </cell>
          <cell r="H906" t="str">
            <v>;;=SUM(F23:G23);</v>
          </cell>
          <cell r="I906" t="str">
            <v>.</v>
          </cell>
        </row>
        <row r="907">
          <cell r="A907">
            <v>484</v>
          </cell>
          <cell r="B907" t="str">
            <v>Mexico</v>
          </cell>
          <cell r="C907">
            <v>1998</v>
          </cell>
          <cell r="D907">
            <v>90</v>
          </cell>
          <cell r="E907">
            <v>303</v>
          </cell>
          <cell r="F907">
            <v>90</v>
          </cell>
          <cell r="G907">
            <v>2237117</v>
          </cell>
          <cell r="H907" t="str">
            <v>;;=SUM(F13:G13);</v>
          </cell>
          <cell r="I907" t="str">
            <v>.</v>
          </cell>
        </row>
        <row r="908">
          <cell r="A908">
            <v>484</v>
          </cell>
          <cell r="B908" t="str">
            <v>Mexico</v>
          </cell>
          <cell r="C908">
            <v>1998</v>
          </cell>
          <cell r="D908">
            <v>90</v>
          </cell>
          <cell r="E908">
            <v>404</v>
          </cell>
          <cell r="F908">
            <v>90</v>
          </cell>
          <cell r="G908">
            <v>2253647</v>
          </cell>
          <cell r="H908" t="str">
            <v>;;=SUM(F14:G14);</v>
          </cell>
          <cell r="I908" t="str">
            <v>.</v>
          </cell>
        </row>
        <row r="909">
          <cell r="A909">
            <v>484</v>
          </cell>
          <cell r="B909" t="str">
            <v>Mexico</v>
          </cell>
          <cell r="C909">
            <v>1998</v>
          </cell>
          <cell r="D909">
            <v>90</v>
          </cell>
          <cell r="E909">
            <v>505</v>
          </cell>
          <cell r="F909">
            <v>90</v>
          </cell>
          <cell r="G909">
            <v>2255990</v>
          </cell>
          <cell r="H909" t="str">
            <v>;;=SUM(F15:G15);</v>
          </cell>
          <cell r="I909" t="str">
            <v>.</v>
          </cell>
        </row>
        <row r="910">
          <cell r="A910">
            <v>484</v>
          </cell>
          <cell r="B910" t="str">
            <v>Mexico</v>
          </cell>
          <cell r="C910">
            <v>1998</v>
          </cell>
          <cell r="D910">
            <v>90</v>
          </cell>
          <cell r="E910">
            <v>606</v>
          </cell>
          <cell r="F910">
            <v>90</v>
          </cell>
          <cell r="G910">
            <v>2255545</v>
          </cell>
          <cell r="H910" t="str">
            <v>;;=SUM(F16:G16);</v>
          </cell>
          <cell r="I910" t="str">
            <v>.</v>
          </cell>
        </row>
        <row r="911">
          <cell r="A911">
            <v>484</v>
          </cell>
          <cell r="B911" t="str">
            <v>Mexico</v>
          </cell>
          <cell r="C911">
            <v>1998</v>
          </cell>
          <cell r="D911">
            <v>90</v>
          </cell>
          <cell r="E911">
            <v>707</v>
          </cell>
          <cell r="F911">
            <v>90</v>
          </cell>
          <cell r="G911">
            <v>2249174</v>
          </cell>
          <cell r="H911" t="str">
            <v>;;=SUM(F17:G17);</v>
          </cell>
          <cell r="I911" t="str">
            <v>.</v>
          </cell>
        </row>
        <row r="912">
          <cell r="A912">
            <v>484</v>
          </cell>
          <cell r="B912" t="str">
            <v>Mexico</v>
          </cell>
          <cell r="C912">
            <v>1998</v>
          </cell>
          <cell r="D912">
            <v>90</v>
          </cell>
          <cell r="E912">
            <v>808</v>
          </cell>
          <cell r="F912">
            <v>90</v>
          </cell>
          <cell r="G912">
            <v>2243327</v>
          </cell>
          <cell r="H912" t="str">
            <v>;;=SUM(F18:G18);</v>
          </cell>
          <cell r="I912" t="str">
            <v>.</v>
          </cell>
        </row>
        <row r="913">
          <cell r="A913">
            <v>484</v>
          </cell>
          <cell r="B913" t="str">
            <v>Mexico</v>
          </cell>
          <cell r="C913">
            <v>1998</v>
          </cell>
          <cell r="D913">
            <v>90</v>
          </cell>
          <cell r="E913">
            <v>909</v>
          </cell>
          <cell r="F913">
            <v>90</v>
          </cell>
          <cell r="G913">
            <v>2239034</v>
          </cell>
          <cell r="H913" t="str">
            <v>;;=SUM(F19:G19);</v>
          </cell>
          <cell r="I913" t="str">
            <v>.</v>
          </cell>
        </row>
        <row r="914">
          <cell r="A914">
            <v>484</v>
          </cell>
          <cell r="B914" t="str">
            <v>Mexico</v>
          </cell>
          <cell r="C914">
            <v>1998</v>
          </cell>
          <cell r="D914">
            <v>90</v>
          </cell>
          <cell r="E914">
            <v>509</v>
          </cell>
          <cell r="F914">
            <v>90</v>
          </cell>
          <cell r="G914">
            <v>11243070</v>
          </cell>
          <cell r="H914" t="str">
            <v>;;=SUM(F20:G20);</v>
          </cell>
          <cell r="I914" t="str">
            <v>.</v>
          </cell>
        </row>
        <row r="915">
          <cell r="A915">
            <v>484</v>
          </cell>
          <cell r="B915" t="str">
            <v>Mexico</v>
          </cell>
          <cell r="C915">
            <v>1998</v>
          </cell>
          <cell r="D915">
            <v>90</v>
          </cell>
          <cell r="E915">
            <v>1010</v>
          </cell>
          <cell r="F915">
            <v>90</v>
          </cell>
          <cell r="G915">
            <v>2235194</v>
          </cell>
          <cell r="H915" t="str">
            <v>;;=SUM(F21:G21);</v>
          </cell>
          <cell r="I915" t="str">
            <v>.</v>
          </cell>
        </row>
        <row r="916">
          <cell r="A916">
            <v>484</v>
          </cell>
          <cell r="B916" t="str">
            <v>Mexico</v>
          </cell>
          <cell r="C916">
            <v>1998</v>
          </cell>
          <cell r="D916">
            <v>90</v>
          </cell>
          <cell r="E916">
            <v>1111</v>
          </cell>
          <cell r="F916">
            <v>90</v>
          </cell>
          <cell r="G916">
            <v>2230912</v>
          </cell>
          <cell r="H916" t="str">
            <v>;;=SUM(F22:G22);</v>
          </cell>
          <cell r="I916" t="str">
            <v>.</v>
          </cell>
        </row>
        <row r="917">
          <cell r="A917">
            <v>484</v>
          </cell>
          <cell r="B917" t="str">
            <v>Mexico</v>
          </cell>
          <cell r="C917">
            <v>1998</v>
          </cell>
          <cell r="D917">
            <v>90</v>
          </cell>
          <cell r="E917">
            <v>1212</v>
          </cell>
          <cell r="F917">
            <v>90</v>
          </cell>
          <cell r="G917">
            <v>2225923</v>
          </cell>
          <cell r="H917" t="str">
            <v>;;=SUM(F23:G23);</v>
          </cell>
          <cell r="I917" t="str">
            <v>.</v>
          </cell>
        </row>
        <row r="918">
          <cell r="A918">
            <v>484</v>
          </cell>
          <cell r="B918" t="str">
            <v>Mexico</v>
          </cell>
          <cell r="C918">
            <v>1998</v>
          </cell>
          <cell r="D918">
            <v>90</v>
          </cell>
          <cell r="E918">
            <v>1313</v>
          </cell>
          <cell r="F918">
            <v>90</v>
          </cell>
          <cell r="G918">
            <v>2197652</v>
          </cell>
          <cell r="H918" t="str">
            <v>;;=SUM(F24:G24);</v>
          </cell>
          <cell r="I918" t="str">
            <v>.</v>
          </cell>
        </row>
        <row r="919">
          <cell r="A919">
            <v>484</v>
          </cell>
          <cell r="B919" t="str">
            <v>Mexico</v>
          </cell>
          <cell r="C919">
            <v>1998</v>
          </cell>
          <cell r="D919">
            <v>90</v>
          </cell>
          <cell r="E919">
            <v>1414</v>
          </cell>
          <cell r="F919">
            <v>90</v>
          </cell>
          <cell r="G919">
            <v>2162518</v>
          </cell>
          <cell r="H919" t="str">
            <v>;;=SUM(F25:G25);</v>
          </cell>
          <cell r="I919" t="str">
            <v>.</v>
          </cell>
        </row>
        <row r="920">
          <cell r="A920">
            <v>484</v>
          </cell>
          <cell r="B920" t="str">
            <v>Mexico</v>
          </cell>
          <cell r="C920">
            <v>1998</v>
          </cell>
          <cell r="D920">
            <v>90</v>
          </cell>
          <cell r="E920">
            <v>1014</v>
          </cell>
          <cell r="F920">
            <v>90</v>
          </cell>
          <cell r="G920">
            <v>11052199</v>
          </cell>
          <cell r="H920" t="str">
            <v>;;=SUM(F26:G26);</v>
          </cell>
          <cell r="I920" t="str">
            <v>.</v>
          </cell>
        </row>
        <row r="921">
          <cell r="A921">
            <v>484</v>
          </cell>
          <cell r="B921" t="str">
            <v>Mexico</v>
          </cell>
          <cell r="C921">
            <v>1998</v>
          </cell>
          <cell r="D921">
            <v>90</v>
          </cell>
          <cell r="E921">
            <v>1515</v>
          </cell>
          <cell r="F921">
            <v>90</v>
          </cell>
          <cell r="G921">
            <v>2118498</v>
          </cell>
          <cell r="H921" t="str">
            <v>;;=SUM(F27:G27);</v>
          </cell>
          <cell r="I921" t="str">
            <v>.</v>
          </cell>
        </row>
        <row r="922">
          <cell r="A922">
            <v>484</v>
          </cell>
          <cell r="B922" t="str">
            <v>Mexico</v>
          </cell>
          <cell r="C922">
            <v>1998</v>
          </cell>
          <cell r="D922">
            <v>90</v>
          </cell>
          <cell r="E922">
            <v>1616</v>
          </cell>
          <cell r="F922">
            <v>90</v>
          </cell>
          <cell r="G922">
            <v>2071683</v>
          </cell>
          <cell r="H922" t="str">
            <v>;;=SUM(F28:G28);</v>
          </cell>
          <cell r="I922" t="str">
            <v>.</v>
          </cell>
        </row>
        <row r="923">
          <cell r="A923">
            <v>484</v>
          </cell>
          <cell r="B923" t="str">
            <v>Mexico</v>
          </cell>
          <cell r="C923">
            <v>1998</v>
          </cell>
          <cell r="D923">
            <v>90</v>
          </cell>
          <cell r="E923">
            <v>1717</v>
          </cell>
          <cell r="F923">
            <v>90</v>
          </cell>
          <cell r="G923">
            <v>2043451</v>
          </cell>
          <cell r="H923" t="str">
            <v>;;=SUM(F29:G29);</v>
          </cell>
          <cell r="I923" t="str">
            <v>.</v>
          </cell>
        </row>
        <row r="924">
          <cell r="A924">
            <v>484</v>
          </cell>
          <cell r="B924" t="str">
            <v>Mexico</v>
          </cell>
          <cell r="C924">
            <v>1998</v>
          </cell>
          <cell r="D924">
            <v>90</v>
          </cell>
          <cell r="E924">
            <v>1818</v>
          </cell>
          <cell r="F924">
            <v>90</v>
          </cell>
          <cell r="G924">
            <v>2011912</v>
          </cell>
          <cell r="H924" t="str">
            <v>;;=SUM(F30:G30);</v>
          </cell>
          <cell r="I924" t="str">
            <v>.</v>
          </cell>
        </row>
        <row r="925">
          <cell r="A925">
            <v>484</v>
          </cell>
          <cell r="B925" t="str">
            <v>Mexico</v>
          </cell>
          <cell r="C925">
            <v>1998</v>
          </cell>
          <cell r="D925">
            <v>90</v>
          </cell>
          <cell r="E925">
            <v>1919</v>
          </cell>
          <cell r="F925">
            <v>90</v>
          </cell>
          <cell r="G925">
            <v>1990779</v>
          </cell>
          <cell r="H925" t="str">
            <v>;;=SUM(F31:G31);</v>
          </cell>
          <cell r="I925" t="str">
            <v>.</v>
          </cell>
        </row>
        <row r="926">
          <cell r="A926">
            <v>484</v>
          </cell>
          <cell r="B926" t="str">
            <v>Mexico</v>
          </cell>
          <cell r="C926">
            <v>1998</v>
          </cell>
          <cell r="D926">
            <v>90</v>
          </cell>
          <cell r="E926">
            <v>1519</v>
          </cell>
          <cell r="F926">
            <v>90</v>
          </cell>
          <cell r="G926">
            <v>10236323</v>
          </cell>
          <cell r="H926" t="str">
            <v>;;=SUM(F32:G32);</v>
          </cell>
          <cell r="I926" t="str">
            <v>.</v>
          </cell>
        </row>
        <row r="927">
          <cell r="A927">
            <v>484</v>
          </cell>
          <cell r="B927" t="str">
            <v>Mexico</v>
          </cell>
          <cell r="C927">
            <v>1998</v>
          </cell>
          <cell r="D927">
            <v>90</v>
          </cell>
          <cell r="E927">
            <v>2020</v>
          </cell>
          <cell r="F927">
            <v>90</v>
          </cell>
          <cell r="G927">
            <v>1973641</v>
          </cell>
          <cell r="H927" t="str">
            <v>;;=SUM(F33:G33);</v>
          </cell>
          <cell r="I927" t="str">
            <v>.</v>
          </cell>
        </row>
        <row r="928">
          <cell r="A928">
            <v>484</v>
          </cell>
          <cell r="B928" t="str">
            <v>Mexico</v>
          </cell>
          <cell r="C928">
            <v>1998</v>
          </cell>
          <cell r="D928">
            <v>90</v>
          </cell>
          <cell r="E928">
            <v>2121</v>
          </cell>
          <cell r="F928">
            <v>90</v>
          </cell>
          <cell r="G928">
            <v>1959103</v>
          </cell>
          <cell r="H928" t="str">
            <v>;;=SUM(F34:G34);</v>
          </cell>
          <cell r="I928" t="str">
            <v>.</v>
          </cell>
        </row>
        <row r="929">
          <cell r="A929">
            <v>484</v>
          </cell>
          <cell r="B929" t="str">
            <v>Mexico</v>
          </cell>
          <cell r="C929">
            <v>1998</v>
          </cell>
          <cell r="D929">
            <v>90</v>
          </cell>
          <cell r="E929">
            <v>2222</v>
          </cell>
          <cell r="F929">
            <v>90</v>
          </cell>
          <cell r="G929">
            <v>1938129</v>
          </cell>
          <cell r="H929" t="str">
            <v>;;=SUM(F35:G35);</v>
          </cell>
          <cell r="I929" t="str">
            <v>.</v>
          </cell>
        </row>
        <row r="930">
          <cell r="A930">
            <v>484</v>
          </cell>
          <cell r="B930" t="str">
            <v>Mexico</v>
          </cell>
          <cell r="C930">
            <v>1998</v>
          </cell>
          <cell r="D930">
            <v>90</v>
          </cell>
          <cell r="E930">
            <v>2323</v>
          </cell>
          <cell r="F930">
            <v>90</v>
          </cell>
          <cell r="G930">
            <v>1904385</v>
          </cell>
          <cell r="H930" t="str">
            <v>;;=SUM(F36:G36);</v>
          </cell>
          <cell r="I930" t="str">
            <v>.</v>
          </cell>
        </row>
        <row r="931">
          <cell r="A931">
            <v>484</v>
          </cell>
          <cell r="B931" t="str">
            <v>Mexico</v>
          </cell>
          <cell r="C931">
            <v>1998</v>
          </cell>
          <cell r="D931">
            <v>90</v>
          </cell>
          <cell r="E931">
            <v>2424</v>
          </cell>
          <cell r="F931">
            <v>90</v>
          </cell>
          <cell r="G931">
            <v>1867442</v>
          </cell>
          <cell r="H931" t="str">
            <v>;;=SUM(F37:G37);</v>
          </cell>
          <cell r="I931" t="str">
            <v>.</v>
          </cell>
        </row>
        <row r="932">
          <cell r="A932">
            <v>484</v>
          </cell>
          <cell r="B932" t="str">
            <v>Mexico</v>
          </cell>
          <cell r="C932">
            <v>1998</v>
          </cell>
          <cell r="D932">
            <v>90</v>
          </cell>
          <cell r="E932">
            <v>2024</v>
          </cell>
          <cell r="F932">
            <v>90</v>
          </cell>
          <cell r="G932">
            <v>9642700</v>
          </cell>
          <cell r="H932" t="str">
            <v>;;=SUM(F38:G38);</v>
          </cell>
          <cell r="I932" t="str">
            <v>.</v>
          </cell>
        </row>
        <row r="933">
          <cell r="A933">
            <v>484</v>
          </cell>
          <cell r="B933" t="str">
            <v>Mexico</v>
          </cell>
          <cell r="C933">
            <v>1998</v>
          </cell>
          <cell r="D933">
            <v>90</v>
          </cell>
          <cell r="E933">
            <v>2525</v>
          </cell>
          <cell r="F933">
            <v>90</v>
          </cell>
          <cell r="G933">
            <v>1817375</v>
          </cell>
          <cell r="H933" t="str">
            <v>;;=SUM(F39:G39);</v>
          </cell>
          <cell r="I933" t="str">
            <v>.</v>
          </cell>
        </row>
        <row r="934">
          <cell r="A934">
            <v>484</v>
          </cell>
          <cell r="B934" t="str">
            <v>Mexico</v>
          </cell>
          <cell r="C934">
            <v>1998</v>
          </cell>
          <cell r="D934">
            <v>90</v>
          </cell>
          <cell r="E934">
            <v>2626</v>
          </cell>
          <cell r="F934">
            <v>90</v>
          </cell>
          <cell r="G934">
            <v>1773021</v>
          </cell>
          <cell r="H934" t="str">
            <v>;;=SUM(F40:G40);</v>
          </cell>
          <cell r="I934" t="str">
            <v>.</v>
          </cell>
        </row>
        <row r="935">
          <cell r="A935">
            <v>484</v>
          </cell>
          <cell r="B935" t="str">
            <v>Mexico</v>
          </cell>
          <cell r="C935">
            <v>1998</v>
          </cell>
          <cell r="D935">
            <v>90</v>
          </cell>
          <cell r="E935">
            <v>2727</v>
          </cell>
          <cell r="F935">
            <v>90</v>
          </cell>
          <cell r="G935">
            <v>1725348</v>
          </cell>
          <cell r="H935" t="str">
            <v>;;=SUM(F41:G41);</v>
          </cell>
          <cell r="I935" t="str">
            <v>.</v>
          </cell>
        </row>
        <row r="936">
          <cell r="A936">
            <v>484</v>
          </cell>
          <cell r="B936" t="str">
            <v>Mexico</v>
          </cell>
          <cell r="C936">
            <v>1998</v>
          </cell>
          <cell r="D936">
            <v>90</v>
          </cell>
          <cell r="E936">
            <v>2828</v>
          </cell>
          <cell r="F936">
            <v>90</v>
          </cell>
          <cell r="G936">
            <v>1676435</v>
          </cell>
          <cell r="H936" t="str">
            <v>;;=SUM(F42:G42);</v>
          </cell>
          <cell r="I936" t="str">
            <v>.</v>
          </cell>
        </row>
        <row r="937">
          <cell r="A937">
            <v>484</v>
          </cell>
          <cell r="B937" t="str">
            <v>Mexico</v>
          </cell>
          <cell r="C937">
            <v>1998</v>
          </cell>
          <cell r="D937">
            <v>90</v>
          </cell>
          <cell r="E937">
            <v>2929</v>
          </cell>
          <cell r="F937">
            <v>90</v>
          </cell>
          <cell r="G937">
            <v>1632216</v>
          </cell>
          <cell r="H937" t="str">
            <v>;;=SUM(F43:G43);</v>
          </cell>
          <cell r="I937" t="str">
            <v>.</v>
          </cell>
        </row>
        <row r="938">
          <cell r="A938">
            <v>484</v>
          </cell>
          <cell r="B938" t="str">
            <v>Mexico</v>
          </cell>
          <cell r="C938">
            <v>1998</v>
          </cell>
          <cell r="D938">
            <v>90</v>
          </cell>
          <cell r="E938">
            <v>2529</v>
          </cell>
          <cell r="F938">
            <v>90</v>
          </cell>
          <cell r="G938">
            <v>8624395</v>
          </cell>
          <cell r="H938" t="str">
            <v>;;=SUM(F44:G44);</v>
          </cell>
          <cell r="I938" t="str">
            <v>.</v>
          </cell>
        </row>
        <row r="939">
          <cell r="A939">
            <v>484</v>
          </cell>
          <cell r="B939" t="str">
            <v>Mexico</v>
          </cell>
          <cell r="C939">
            <v>1998</v>
          </cell>
          <cell r="D939">
            <v>90</v>
          </cell>
          <cell r="E939">
            <v>3034</v>
          </cell>
          <cell r="F939">
            <v>90</v>
          </cell>
          <cell r="G939">
            <v>7423564</v>
          </cell>
          <cell r="H939" t="str">
            <v>;;=SUM(F45:G45);</v>
          </cell>
          <cell r="I939" t="str">
            <v>.</v>
          </cell>
        </row>
        <row r="940">
          <cell r="A940">
            <v>484</v>
          </cell>
          <cell r="B940" t="str">
            <v>Mexico</v>
          </cell>
          <cell r="C940">
            <v>1998</v>
          </cell>
          <cell r="D940">
            <v>90</v>
          </cell>
          <cell r="E940">
            <v>3539</v>
          </cell>
          <cell r="F940">
            <v>90</v>
          </cell>
          <cell r="G940">
            <v>6091569</v>
          </cell>
          <cell r="H940" t="str">
            <v>;;=SUM(F46:G46);</v>
          </cell>
          <cell r="I940" t="str">
            <v>.</v>
          </cell>
        </row>
        <row r="941">
          <cell r="A941">
            <v>484</v>
          </cell>
          <cell r="B941" t="str">
            <v>Mexico</v>
          </cell>
          <cell r="C941">
            <v>1998</v>
          </cell>
          <cell r="D941">
            <v>90</v>
          </cell>
          <cell r="E941">
            <v>4099</v>
          </cell>
          <cell r="F941">
            <v>90</v>
          </cell>
          <cell r="G941">
            <v>20475368</v>
          </cell>
          <cell r="H941" t="str">
            <v>;;=SUM(F47:G47);</v>
          </cell>
          <cell r="I941" t="str">
            <v>.</v>
          </cell>
        </row>
        <row r="942">
          <cell r="A942">
            <v>484</v>
          </cell>
          <cell r="B942" t="str">
            <v>Mexico</v>
          </cell>
          <cell r="C942">
            <v>1998</v>
          </cell>
          <cell r="D942">
            <v>90</v>
          </cell>
          <cell r="E942">
            <v>990000</v>
          </cell>
          <cell r="F942">
            <v>90</v>
          </cell>
          <cell r="G942">
            <v>0</v>
          </cell>
          <cell r="H942" t="str">
            <v>n;</v>
          </cell>
          <cell r="I942" t="str">
            <v>n</v>
          </cell>
        </row>
        <row r="943">
          <cell r="A943">
            <v>752</v>
          </cell>
          <cell r="B943" t="str">
            <v>Sweden</v>
          </cell>
          <cell r="C943">
            <v>1998</v>
          </cell>
          <cell r="D943">
            <v>90</v>
          </cell>
          <cell r="E943">
            <v>900000</v>
          </cell>
          <cell r="F943">
            <v>90</v>
          </cell>
          <cell r="G943">
            <v>8847625</v>
          </cell>
          <cell r="H943" t="str">
            <v>;;=SUM(F11:G11);</v>
          </cell>
          <cell r="I943" t="str">
            <v>.</v>
          </cell>
        </row>
        <row r="944">
          <cell r="A944">
            <v>752</v>
          </cell>
          <cell r="B944" t="str">
            <v>Sweden</v>
          </cell>
          <cell r="C944">
            <v>1998</v>
          </cell>
          <cell r="D944">
            <v>90</v>
          </cell>
          <cell r="E944">
            <v>300</v>
          </cell>
          <cell r="F944">
            <v>90</v>
          </cell>
          <cell r="G944">
            <v>288818</v>
          </cell>
          <cell r="H944" t="str">
            <v>;;=SUM(F12:G12);</v>
          </cell>
          <cell r="I944" t="str">
            <v>.</v>
          </cell>
        </row>
        <row r="945">
          <cell r="A945">
            <v>752</v>
          </cell>
          <cell r="B945" t="str">
            <v>Sweden</v>
          </cell>
          <cell r="C945">
            <v>1998</v>
          </cell>
          <cell r="D945">
            <v>90</v>
          </cell>
          <cell r="E945">
            <v>303</v>
          </cell>
          <cell r="F945">
            <v>90</v>
          </cell>
          <cell r="G945">
            <v>112328</v>
          </cell>
          <cell r="H945" t="str">
            <v>;;=SUM(F13:G13);</v>
          </cell>
          <cell r="I945" t="str">
            <v>.</v>
          </cell>
        </row>
        <row r="946">
          <cell r="A946">
            <v>752</v>
          </cell>
          <cell r="B946" t="str">
            <v>Sweden</v>
          </cell>
          <cell r="C946">
            <v>1998</v>
          </cell>
          <cell r="D946">
            <v>90</v>
          </cell>
          <cell r="E946">
            <v>404</v>
          </cell>
          <cell r="F946">
            <v>90</v>
          </cell>
          <cell r="G946">
            <v>117386</v>
          </cell>
          <cell r="H946" t="str">
            <v>;;=SUM(F14:G14);</v>
          </cell>
          <cell r="I946" t="str">
            <v>.</v>
          </cell>
        </row>
        <row r="947">
          <cell r="A947">
            <v>752</v>
          </cell>
          <cell r="B947" t="str">
            <v>Sweden</v>
          </cell>
          <cell r="C947">
            <v>1998</v>
          </cell>
          <cell r="D947">
            <v>90</v>
          </cell>
          <cell r="E947">
            <v>505</v>
          </cell>
          <cell r="F947">
            <v>90</v>
          </cell>
          <cell r="G947">
            <v>123424</v>
          </cell>
          <cell r="H947" t="str">
            <v>;;=SUM(F15:G15);</v>
          </cell>
          <cell r="I947" t="str">
            <v>.</v>
          </cell>
        </row>
        <row r="948">
          <cell r="A948">
            <v>752</v>
          </cell>
          <cell r="B948" t="str">
            <v>Sweden</v>
          </cell>
          <cell r="C948">
            <v>1998</v>
          </cell>
          <cell r="D948">
            <v>90</v>
          </cell>
          <cell r="E948">
            <v>606</v>
          </cell>
          <cell r="F948">
            <v>90</v>
          </cell>
          <cell r="G948">
            <v>125895</v>
          </cell>
          <cell r="H948" t="str">
            <v>;;=SUM(F16:G16);</v>
          </cell>
          <cell r="I948" t="str">
            <v>.</v>
          </cell>
        </row>
        <row r="949">
          <cell r="A949">
            <v>752</v>
          </cell>
          <cell r="B949" t="str">
            <v>Sweden</v>
          </cell>
          <cell r="C949">
            <v>1998</v>
          </cell>
          <cell r="D949">
            <v>90</v>
          </cell>
          <cell r="E949">
            <v>707</v>
          </cell>
          <cell r="F949">
            <v>90</v>
          </cell>
          <cell r="G949">
            <v>127066</v>
          </cell>
          <cell r="H949" t="str">
            <v>;;=SUM(F17:G17);</v>
          </cell>
          <cell r="I949" t="str">
            <v>.</v>
          </cell>
        </row>
        <row r="950">
          <cell r="A950">
            <v>752</v>
          </cell>
          <cell r="B950" t="str">
            <v>Sweden</v>
          </cell>
          <cell r="C950">
            <v>1998</v>
          </cell>
          <cell r="D950">
            <v>90</v>
          </cell>
          <cell r="E950">
            <v>808</v>
          </cell>
          <cell r="F950">
            <v>90</v>
          </cell>
          <cell r="G950">
            <v>120151</v>
          </cell>
          <cell r="H950" t="str">
            <v>;;=SUM(F18:G18);</v>
          </cell>
          <cell r="I950" t="str">
            <v>.</v>
          </cell>
        </row>
        <row r="951">
          <cell r="A951">
            <v>752</v>
          </cell>
          <cell r="B951" t="str">
            <v>Sweden</v>
          </cell>
          <cell r="C951">
            <v>1998</v>
          </cell>
          <cell r="D951">
            <v>90</v>
          </cell>
          <cell r="E951">
            <v>909</v>
          </cell>
          <cell r="F951">
            <v>90</v>
          </cell>
          <cell r="G951">
            <v>116968</v>
          </cell>
          <cell r="H951" t="str">
            <v>;;=SUM(F19:G19);</v>
          </cell>
          <cell r="I951" t="str">
            <v>.</v>
          </cell>
        </row>
        <row r="952">
          <cell r="A952">
            <v>752</v>
          </cell>
          <cell r="B952" t="str">
            <v>Sweden</v>
          </cell>
          <cell r="C952">
            <v>1998</v>
          </cell>
          <cell r="D952">
            <v>90</v>
          </cell>
          <cell r="E952">
            <v>509</v>
          </cell>
          <cell r="F952">
            <v>90</v>
          </cell>
          <cell r="G952">
            <v>613504</v>
          </cell>
          <cell r="H952" t="str">
            <v>;;=SUM(F20:G20);</v>
          </cell>
          <cell r="I952" t="str">
            <v>.</v>
          </cell>
        </row>
        <row r="953">
          <cell r="A953">
            <v>752</v>
          </cell>
          <cell r="B953" t="str">
            <v>Sweden</v>
          </cell>
          <cell r="C953">
            <v>1998</v>
          </cell>
          <cell r="D953">
            <v>90</v>
          </cell>
          <cell r="E953">
            <v>1010</v>
          </cell>
          <cell r="F953">
            <v>90</v>
          </cell>
          <cell r="G953">
            <v>110168</v>
          </cell>
          <cell r="H953" t="str">
            <v>;;=SUM(F21:G21);</v>
          </cell>
          <cell r="I953" t="str">
            <v>.</v>
          </cell>
        </row>
        <row r="954">
          <cell r="A954">
            <v>752</v>
          </cell>
          <cell r="B954" t="str">
            <v>Sweden</v>
          </cell>
          <cell r="C954">
            <v>1998</v>
          </cell>
          <cell r="D954">
            <v>90</v>
          </cell>
          <cell r="E954">
            <v>1111</v>
          </cell>
          <cell r="F954">
            <v>90</v>
          </cell>
          <cell r="G954">
            <v>108129</v>
          </cell>
          <cell r="H954" t="str">
            <v>;;=SUM(F22:G22);</v>
          </cell>
          <cell r="I954" t="str">
            <v>.</v>
          </cell>
        </row>
        <row r="955">
          <cell r="A955">
            <v>752</v>
          </cell>
          <cell r="B955" t="str">
            <v>Sweden</v>
          </cell>
          <cell r="C955">
            <v>1998</v>
          </cell>
          <cell r="D955">
            <v>90</v>
          </cell>
          <cell r="E955">
            <v>1212</v>
          </cell>
          <cell r="F955">
            <v>90</v>
          </cell>
          <cell r="G955">
            <v>104952</v>
          </cell>
          <cell r="H955" t="str">
            <v>;;=SUM(F23:G23);</v>
          </cell>
          <cell r="I955" t="str">
            <v>.</v>
          </cell>
        </row>
        <row r="956">
          <cell r="A956">
            <v>752</v>
          </cell>
          <cell r="B956" t="str">
            <v>Sweden</v>
          </cell>
          <cell r="C956">
            <v>1998</v>
          </cell>
          <cell r="D956">
            <v>90</v>
          </cell>
          <cell r="E956">
            <v>1313</v>
          </cell>
          <cell r="F956">
            <v>90</v>
          </cell>
          <cell r="G956">
            <v>100670</v>
          </cell>
          <cell r="H956" t="str">
            <v>;;=SUM(F24:G24);</v>
          </cell>
          <cell r="I956" t="str">
            <v>.</v>
          </cell>
        </row>
        <row r="957">
          <cell r="A957">
            <v>752</v>
          </cell>
          <cell r="B957" t="str">
            <v>Sweden</v>
          </cell>
          <cell r="C957">
            <v>1998</v>
          </cell>
          <cell r="D957">
            <v>90</v>
          </cell>
          <cell r="E957">
            <v>1414</v>
          </cell>
          <cell r="F957">
            <v>90</v>
          </cell>
          <cell r="G957">
            <v>98497</v>
          </cell>
          <cell r="H957" t="str">
            <v>;;=SUM(F25:G25);</v>
          </cell>
          <cell r="I957" t="str">
            <v>.</v>
          </cell>
        </row>
        <row r="958">
          <cell r="A958">
            <v>752</v>
          </cell>
          <cell r="B958" t="str">
            <v>Sweden</v>
          </cell>
          <cell r="C958">
            <v>1998</v>
          </cell>
          <cell r="D958">
            <v>90</v>
          </cell>
          <cell r="E958">
            <v>1014</v>
          </cell>
          <cell r="F958">
            <v>90</v>
          </cell>
          <cell r="G958">
            <v>522416</v>
          </cell>
          <cell r="H958" t="str">
            <v>;;=SUM(F26:G26);</v>
          </cell>
          <cell r="I958" t="str">
            <v>.</v>
          </cell>
        </row>
        <row r="959">
          <cell r="A959">
            <v>752</v>
          </cell>
          <cell r="B959" t="str">
            <v>Sweden</v>
          </cell>
          <cell r="C959">
            <v>1998</v>
          </cell>
          <cell r="D959">
            <v>90</v>
          </cell>
          <cell r="E959">
            <v>1515</v>
          </cell>
          <cell r="F959">
            <v>90</v>
          </cell>
          <cell r="G959">
            <v>99418</v>
          </cell>
          <cell r="H959" t="str">
            <v>;;=SUM(F27:G27);</v>
          </cell>
          <cell r="I959" t="str">
            <v>.</v>
          </cell>
        </row>
        <row r="960">
          <cell r="A960">
            <v>752</v>
          </cell>
          <cell r="B960" t="str">
            <v>Sweden</v>
          </cell>
          <cell r="C960">
            <v>1998</v>
          </cell>
          <cell r="D960">
            <v>90</v>
          </cell>
          <cell r="E960">
            <v>1616</v>
          </cell>
          <cell r="F960">
            <v>90</v>
          </cell>
          <cell r="G960">
            <v>100006</v>
          </cell>
          <cell r="H960" t="str">
            <v>;;=SUM(F28:G28);</v>
          </cell>
          <cell r="I960" t="str">
            <v>.</v>
          </cell>
        </row>
        <row r="961">
          <cell r="A961">
            <v>752</v>
          </cell>
          <cell r="B961" t="str">
            <v>Sweden</v>
          </cell>
          <cell r="C961">
            <v>1998</v>
          </cell>
          <cell r="D961">
            <v>90</v>
          </cell>
          <cell r="E961">
            <v>1717</v>
          </cell>
          <cell r="F961">
            <v>90</v>
          </cell>
          <cell r="G961">
            <v>102950</v>
          </cell>
          <cell r="H961" t="str">
            <v>;;=SUM(F29:G29);</v>
          </cell>
          <cell r="I961" t="str">
            <v>.</v>
          </cell>
        </row>
        <row r="962">
          <cell r="A962">
            <v>752</v>
          </cell>
          <cell r="B962" t="str">
            <v>Sweden</v>
          </cell>
          <cell r="C962">
            <v>1998</v>
          </cell>
          <cell r="D962">
            <v>90</v>
          </cell>
          <cell r="E962">
            <v>1818</v>
          </cell>
          <cell r="F962">
            <v>90</v>
          </cell>
          <cell r="G962">
            <v>101661</v>
          </cell>
          <cell r="H962" t="str">
            <v>;;=SUM(F30:G30);</v>
          </cell>
          <cell r="I962" t="str">
            <v>.</v>
          </cell>
        </row>
        <row r="963">
          <cell r="A963">
            <v>752</v>
          </cell>
          <cell r="B963" t="str">
            <v>Sweden</v>
          </cell>
          <cell r="C963">
            <v>1998</v>
          </cell>
          <cell r="D963">
            <v>90</v>
          </cell>
          <cell r="E963">
            <v>1919</v>
          </cell>
          <cell r="F963">
            <v>90</v>
          </cell>
          <cell r="G963">
            <v>98590</v>
          </cell>
          <cell r="H963" t="str">
            <v>;;=SUM(F31:G31);</v>
          </cell>
          <cell r="I963" t="str">
            <v>.</v>
          </cell>
        </row>
        <row r="964">
          <cell r="A964">
            <v>752</v>
          </cell>
          <cell r="B964" t="str">
            <v>Sweden</v>
          </cell>
          <cell r="C964">
            <v>1998</v>
          </cell>
          <cell r="D964">
            <v>90</v>
          </cell>
          <cell r="E964">
            <v>1519</v>
          </cell>
          <cell r="F964">
            <v>90</v>
          </cell>
          <cell r="G964">
            <v>502625</v>
          </cell>
          <cell r="H964" t="str">
            <v>;;=SUM(F32:G32);</v>
          </cell>
          <cell r="I964" t="str">
            <v>.</v>
          </cell>
        </row>
        <row r="965">
          <cell r="A965">
            <v>752</v>
          </cell>
          <cell r="B965" t="str">
            <v>Sweden</v>
          </cell>
          <cell r="C965">
            <v>1998</v>
          </cell>
          <cell r="D965">
            <v>90</v>
          </cell>
          <cell r="E965">
            <v>2020</v>
          </cell>
          <cell r="F965">
            <v>90</v>
          </cell>
          <cell r="G965">
            <v>101627</v>
          </cell>
          <cell r="H965" t="str">
            <v>;;=SUM(F33:G33);</v>
          </cell>
          <cell r="I965" t="str">
            <v>.</v>
          </cell>
        </row>
        <row r="966">
          <cell r="A966">
            <v>752</v>
          </cell>
          <cell r="B966" t="str">
            <v>Sweden</v>
          </cell>
          <cell r="C966">
            <v>1998</v>
          </cell>
          <cell r="D966">
            <v>90</v>
          </cell>
          <cell r="E966">
            <v>2121</v>
          </cell>
          <cell r="F966">
            <v>90</v>
          </cell>
          <cell r="G966">
            <v>104501</v>
          </cell>
          <cell r="H966" t="str">
            <v>;;=SUM(F34:G34);</v>
          </cell>
          <cell r="I966" t="str">
            <v>.</v>
          </cell>
        </row>
        <row r="967">
          <cell r="A967">
            <v>752</v>
          </cell>
          <cell r="B967" t="str">
            <v>Sweden</v>
          </cell>
          <cell r="C967">
            <v>1998</v>
          </cell>
          <cell r="D967">
            <v>90</v>
          </cell>
          <cell r="E967">
            <v>2222</v>
          </cell>
          <cell r="F967">
            <v>90</v>
          </cell>
          <cell r="G967">
            <v>110221</v>
          </cell>
          <cell r="H967" t="str">
            <v>;;=SUM(F35:G35);</v>
          </cell>
          <cell r="I967" t="str">
            <v>.</v>
          </cell>
        </row>
        <row r="968">
          <cell r="A968">
            <v>752</v>
          </cell>
          <cell r="B968" t="str">
            <v>Sweden</v>
          </cell>
          <cell r="C968">
            <v>1998</v>
          </cell>
          <cell r="D968">
            <v>90</v>
          </cell>
          <cell r="E968">
            <v>2323</v>
          </cell>
          <cell r="F968">
            <v>90</v>
          </cell>
          <cell r="G968">
            <v>116730</v>
          </cell>
          <cell r="H968" t="str">
            <v>;;=SUM(F36:G36);</v>
          </cell>
          <cell r="I968" t="str">
            <v>.</v>
          </cell>
        </row>
        <row r="969">
          <cell r="A969">
            <v>752</v>
          </cell>
          <cell r="B969" t="str">
            <v>Sweden</v>
          </cell>
          <cell r="C969">
            <v>1998</v>
          </cell>
          <cell r="D969">
            <v>90</v>
          </cell>
          <cell r="E969">
            <v>2424</v>
          </cell>
          <cell r="F969">
            <v>90</v>
          </cell>
          <cell r="G969">
            <v>116383</v>
          </cell>
          <cell r="H969" t="str">
            <v>;;=SUM(F37:G37);</v>
          </cell>
          <cell r="I969" t="str">
            <v>.</v>
          </cell>
        </row>
        <row r="970">
          <cell r="A970">
            <v>752</v>
          </cell>
          <cell r="B970" t="str">
            <v>Sweden</v>
          </cell>
          <cell r="C970">
            <v>1998</v>
          </cell>
          <cell r="D970">
            <v>90</v>
          </cell>
          <cell r="E970">
            <v>2024</v>
          </cell>
          <cell r="F970">
            <v>90</v>
          </cell>
          <cell r="G970">
            <v>549462</v>
          </cell>
          <cell r="H970" t="str">
            <v>;;=SUM(F38:G38);</v>
          </cell>
          <cell r="I970" t="str">
            <v>.</v>
          </cell>
        </row>
        <row r="971">
          <cell r="A971">
            <v>752</v>
          </cell>
          <cell r="B971" t="str">
            <v>Sweden</v>
          </cell>
          <cell r="C971">
            <v>1998</v>
          </cell>
          <cell r="D971">
            <v>90</v>
          </cell>
          <cell r="E971">
            <v>2525</v>
          </cell>
          <cell r="F971">
            <v>90</v>
          </cell>
          <cell r="G971">
            <v>119247</v>
          </cell>
          <cell r="H971" t="str">
            <v>;;=SUM(F39:G39);</v>
          </cell>
          <cell r="I971" t="str">
            <v>.</v>
          </cell>
        </row>
        <row r="972">
          <cell r="A972">
            <v>752</v>
          </cell>
          <cell r="B972" t="str">
            <v>Sweden</v>
          </cell>
          <cell r="C972">
            <v>1998</v>
          </cell>
          <cell r="D972">
            <v>90</v>
          </cell>
          <cell r="E972">
            <v>2626</v>
          </cell>
          <cell r="F972">
            <v>90</v>
          </cell>
          <cell r="G972">
            <v>120789</v>
          </cell>
          <cell r="H972" t="str">
            <v>;;=SUM(F40:G40);</v>
          </cell>
          <cell r="I972" t="str">
            <v>.</v>
          </cell>
        </row>
        <row r="973">
          <cell r="A973">
            <v>752</v>
          </cell>
          <cell r="B973" t="str">
            <v>Sweden</v>
          </cell>
          <cell r="C973">
            <v>1998</v>
          </cell>
          <cell r="D973">
            <v>90</v>
          </cell>
          <cell r="E973">
            <v>2727</v>
          </cell>
          <cell r="F973">
            <v>90</v>
          </cell>
          <cell r="G973">
            <v>117501</v>
          </cell>
          <cell r="H973" t="str">
            <v>;;=SUM(F41:G41);</v>
          </cell>
          <cell r="I973" t="str">
            <v>.</v>
          </cell>
        </row>
        <row r="974">
          <cell r="A974">
            <v>752</v>
          </cell>
          <cell r="B974" t="str">
            <v>Sweden</v>
          </cell>
          <cell r="C974">
            <v>1998</v>
          </cell>
          <cell r="D974">
            <v>90</v>
          </cell>
          <cell r="E974">
            <v>2828</v>
          </cell>
          <cell r="F974">
            <v>90</v>
          </cell>
          <cell r="G974">
            <v>116970</v>
          </cell>
          <cell r="H974" t="str">
            <v>;;=SUM(F42:G42);</v>
          </cell>
          <cell r="I974" t="str">
            <v>.</v>
          </cell>
        </row>
        <row r="975">
          <cell r="A975">
            <v>752</v>
          </cell>
          <cell r="B975" t="str">
            <v>Sweden</v>
          </cell>
          <cell r="C975">
            <v>1998</v>
          </cell>
          <cell r="D975">
            <v>90</v>
          </cell>
          <cell r="E975">
            <v>2929</v>
          </cell>
          <cell r="F975">
            <v>90</v>
          </cell>
          <cell r="G975">
            <v>123485</v>
          </cell>
          <cell r="H975" t="str">
            <v>;;=SUM(F43:G43);</v>
          </cell>
          <cell r="I975" t="str">
            <v>.</v>
          </cell>
        </row>
        <row r="976">
          <cell r="A976">
            <v>752</v>
          </cell>
          <cell r="B976" t="str">
            <v>Sweden</v>
          </cell>
          <cell r="C976">
            <v>1998</v>
          </cell>
          <cell r="D976">
            <v>90</v>
          </cell>
          <cell r="E976">
            <v>2529</v>
          </cell>
          <cell r="F976">
            <v>90</v>
          </cell>
          <cell r="G976">
            <v>597992</v>
          </cell>
          <cell r="H976" t="str">
            <v>;;=SUM(F44:G44);</v>
          </cell>
          <cell r="I976" t="str">
            <v>.</v>
          </cell>
        </row>
        <row r="977">
          <cell r="A977">
            <v>752</v>
          </cell>
          <cell r="B977" t="str">
            <v>Sweden</v>
          </cell>
          <cell r="C977">
            <v>1998</v>
          </cell>
          <cell r="D977">
            <v>90</v>
          </cell>
          <cell r="E977">
            <v>3034</v>
          </cell>
          <cell r="F977">
            <v>90</v>
          </cell>
          <cell r="G977">
            <v>658337</v>
          </cell>
          <cell r="H977" t="str">
            <v>;;=SUM(F45:G45);</v>
          </cell>
          <cell r="I977" t="str">
            <v>.</v>
          </cell>
        </row>
        <row r="978">
          <cell r="A978">
            <v>752</v>
          </cell>
          <cell r="B978" t="str">
            <v>Sweden</v>
          </cell>
          <cell r="C978">
            <v>1998</v>
          </cell>
          <cell r="D978">
            <v>90</v>
          </cell>
          <cell r="E978">
            <v>3539</v>
          </cell>
          <cell r="F978">
            <v>90</v>
          </cell>
          <cell r="G978">
            <v>584485</v>
          </cell>
          <cell r="H978" t="str">
            <v>;;=SUM(F46:G46);</v>
          </cell>
          <cell r="I978" t="str">
            <v>.</v>
          </cell>
        </row>
        <row r="979">
          <cell r="A979">
            <v>752</v>
          </cell>
          <cell r="B979" t="str">
            <v>Sweden</v>
          </cell>
          <cell r="C979">
            <v>1998</v>
          </cell>
          <cell r="D979">
            <v>90</v>
          </cell>
          <cell r="E979">
            <v>4099</v>
          </cell>
          <cell r="F979">
            <v>90</v>
          </cell>
          <cell r="G979">
            <v>4300272</v>
          </cell>
          <cell r="H979" t="str">
            <v>;;=SUM(F47:G47);</v>
          </cell>
          <cell r="I979" t="str">
            <v>.</v>
          </cell>
        </row>
        <row r="980">
          <cell r="A980">
            <v>752</v>
          </cell>
          <cell r="B980" t="str">
            <v>Sweden</v>
          </cell>
          <cell r="C980">
            <v>1998</v>
          </cell>
          <cell r="D980">
            <v>90</v>
          </cell>
          <cell r="E980">
            <v>990000</v>
          </cell>
          <cell r="F980">
            <v>90</v>
          </cell>
          <cell r="G980">
            <v>0</v>
          </cell>
          <cell r="H980" t="str">
            <v>n;</v>
          </cell>
          <cell r="I980" t="str">
            <v>n</v>
          </cell>
        </row>
        <row r="981">
          <cell r="A981">
            <v>528</v>
          </cell>
          <cell r="B981" t="str">
            <v>Netherlands</v>
          </cell>
          <cell r="C981">
            <v>1998</v>
          </cell>
          <cell r="D981">
            <v>90</v>
          </cell>
          <cell r="E981">
            <v>1313</v>
          </cell>
          <cell r="F981">
            <v>90</v>
          </cell>
          <cell r="G981">
            <v>181681</v>
          </cell>
          <cell r="H981" t="str">
            <v>;;=SUM(F24:G24);</v>
          </cell>
          <cell r="I981" t="str">
            <v>.</v>
          </cell>
        </row>
        <row r="982">
          <cell r="A982">
            <v>528</v>
          </cell>
          <cell r="B982" t="str">
            <v>Netherlands</v>
          </cell>
          <cell r="C982">
            <v>1998</v>
          </cell>
          <cell r="D982">
            <v>90</v>
          </cell>
          <cell r="E982">
            <v>1414</v>
          </cell>
          <cell r="F982">
            <v>90</v>
          </cell>
          <cell r="G982">
            <v>177370</v>
          </cell>
          <cell r="H982" t="str">
            <v>;;=SUM(F25:G25);</v>
          </cell>
          <cell r="I982" t="str">
            <v>.</v>
          </cell>
        </row>
        <row r="983">
          <cell r="A983">
            <v>528</v>
          </cell>
          <cell r="B983" t="str">
            <v>Netherlands</v>
          </cell>
          <cell r="C983">
            <v>1998</v>
          </cell>
          <cell r="D983">
            <v>90</v>
          </cell>
          <cell r="E983">
            <v>1014</v>
          </cell>
          <cell r="F983">
            <v>90</v>
          </cell>
          <cell r="G983">
            <v>927453</v>
          </cell>
          <cell r="H983" t="str">
            <v>;;=SUM(F26:G26);</v>
          </cell>
          <cell r="I983" t="str">
            <v>.</v>
          </cell>
        </row>
        <row r="984">
          <cell r="A984">
            <v>528</v>
          </cell>
          <cell r="B984" t="str">
            <v>Netherlands</v>
          </cell>
          <cell r="C984">
            <v>1998</v>
          </cell>
          <cell r="D984">
            <v>90</v>
          </cell>
          <cell r="E984">
            <v>1515</v>
          </cell>
          <cell r="F984">
            <v>90</v>
          </cell>
          <cell r="G984">
            <v>179402</v>
          </cell>
          <cell r="H984" t="str">
            <v>;;=SUM(F27:G27);</v>
          </cell>
          <cell r="I984" t="str">
            <v>.</v>
          </cell>
        </row>
        <row r="985">
          <cell r="A985">
            <v>528</v>
          </cell>
          <cell r="B985" t="str">
            <v>Netherlands</v>
          </cell>
          <cell r="C985">
            <v>1998</v>
          </cell>
          <cell r="D985">
            <v>90</v>
          </cell>
          <cell r="E985">
            <v>1616</v>
          </cell>
          <cell r="F985">
            <v>90</v>
          </cell>
          <cell r="G985">
            <v>185892</v>
          </cell>
          <cell r="H985" t="str">
            <v>;;=SUM(F28:G28);</v>
          </cell>
          <cell r="I985" t="str">
            <v>.</v>
          </cell>
        </row>
        <row r="986">
          <cell r="A986">
            <v>528</v>
          </cell>
          <cell r="B986" t="str">
            <v>Netherlands</v>
          </cell>
          <cell r="C986">
            <v>1998</v>
          </cell>
          <cell r="D986">
            <v>90</v>
          </cell>
          <cell r="E986">
            <v>1717</v>
          </cell>
          <cell r="F986">
            <v>90</v>
          </cell>
          <cell r="G986">
            <v>189578</v>
          </cell>
          <cell r="H986" t="str">
            <v>;;=SUM(F29:G29);</v>
          </cell>
          <cell r="I986" t="str">
            <v>.</v>
          </cell>
        </row>
        <row r="987">
          <cell r="A987">
            <v>528</v>
          </cell>
          <cell r="B987" t="str">
            <v>Netherlands</v>
          </cell>
          <cell r="C987">
            <v>1998</v>
          </cell>
          <cell r="D987">
            <v>90</v>
          </cell>
          <cell r="E987">
            <v>1818</v>
          </cell>
          <cell r="F987">
            <v>90</v>
          </cell>
          <cell r="G987">
            <v>184621</v>
          </cell>
          <cell r="H987" t="str">
            <v>;;=SUM(F30:G30);</v>
          </cell>
          <cell r="I987" t="str">
            <v>.</v>
          </cell>
        </row>
        <row r="988">
          <cell r="A988">
            <v>528</v>
          </cell>
          <cell r="B988" t="str">
            <v>Netherlands</v>
          </cell>
          <cell r="C988">
            <v>1998</v>
          </cell>
          <cell r="D988">
            <v>90</v>
          </cell>
          <cell r="E988">
            <v>1919</v>
          </cell>
          <cell r="F988">
            <v>90</v>
          </cell>
          <cell r="G988">
            <v>186747</v>
          </cell>
          <cell r="H988" t="str">
            <v>;;=SUM(F31:G31);</v>
          </cell>
          <cell r="I988" t="str">
            <v>.</v>
          </cell>
        </row>
        <row r="989">
          <cell r="A989">
            <v>528</v>
          </cell>
          <cell r="B989" t="str">
            <v>Netherlands</v>
          </cell>
          <cell r="C989">
            <v>1998</v>
          </cell>
          <cell r="D989">
            <v>90</v>
          </cell>
          <cell r="E989">
            <v>1519</v>
          </cell>
          <cell r="F989">
            <v>90</v>
          </cell>
          <cell r="G989">
            <v>926240</v>
          </cell>
          <cell r="H989" t="str">
            <v>;;=SUM(F32:G32);</v>
          </cell>
          <cell r="I989" t="str">
            <v>.</v>
          </cell>
        </row>
        <row r="990">
          <cell r="A990">
            <v>528</v>
          </cell>
          <cell r="B990" t="str">
            <v>Netherlands</v>
          </cell>
          <cell r="C990">
            <v>1998</v>
          </cell>
          <cell r="D990">
            <v>90</v>
          </cell>
          <cell r="E990">
            <v>2020</v>
          </cell>
          <cell r="F990">
            <v>90</v>
          </cell>
          <cell r="G990">
            <v>185675</v>
          </cell>
          <cell r="H990" t="str">
            <v>;;=SUM(F33:G33);</v>
          </cell>
          <cell r="I990" t="str">
            <v>.</v>
          </cell>
        </row>
        <row r="991">
          <cell r="A991">
            <v>528</v>
          </cell>
          <cell r="B991" t="str">
            <v>Netherlands</v>
          </cell>
          <cell r="C991">
            <v>1998</v>
          </cell>
          <cell r="D991">
            <v>90</v>
          </cell>
          <cell r="E991">
            <v>2121</v>
          </cell>
          <cell r="F991">
            <v>90</v>
          </cell>
          <cell r="G991">
            <v>189590</v>
          </cell>
          <cell r="H991" t="str">
            <v>;;=SUM(F34:G34);</v>
          </cell>
          <cell r="I991" t="str">
            <v>.</v>
          </cell>
        </row>
        <row r="992">
          <cell r="A992">
            <v>528</v>
          </cell>
          <cell r="B992" t="str">
            <v>Netherlands</v>
          </cell>
          <cell r="C992">
            <v>1998</v>
          </cell>
          <cell r="D992">
            <v>90</v>
          </cell>
          <cell r="E992">
            <v>2222</v>
          </cell>
          <cell r="F992">
            <v>90</v>
          </cell>
          <cell r="G992">
            <v>192712</v>
          </cell>
          <cell r="H992" t="str">
            <v>;;=SUM(F35:G35);</v>
          </cell>
          <cell r="I992" t="str">
            <v>.</v>
          </cell>
        </row>
        <row r="993">
          <cell r="A993">
            <v>528</v>
          </cell>
          <cell r="B993" t="str">
            <v>Netherlands</v>
          </cell>
          <cell r="C993">
            <v>1998</v>
          </cell>
          <cell r="D993">
            <v>90</v>
          </cell>
          <cell r="E993">
            <v>2323</v>
          </cell>
          <cell r="F993">
            <v>90</v>
          </cell>
          <cell r="G993">
            <v>203801</v>
          </cell>
          <cell r="H993" t="str">
            <v>;;=SUM(F36:G36);</v>
          </cell>
          <cell r="I993" t="str">
            <v>.</v>
          </cell>
        </row>
        <row r="994">
          <cell r="A994">
            <v>528</v>
          </cell>
          <cell r="B994" t="str">
            <v>Netherlands</v>
          </cell>
          <cell r="C994">
            <v>1998</v>
          </cell>
          <cell r="D994">
            <v>90</v>
          </cell>
          <cell r="E994">
            <v>2424</v>
          </cell>
          <cell r="F994">
            <v>90</v>
          </cell>
          <cell r="G994">
            <v>213755</v>
          </cell>
          <cell r="H994" t="str">
            <v>;;=SUM(F37:G37);</v>
          </cell>
          <cell r="I994" t="str">
            <v>.</v>
          </cell>
        </row>
        <row r="995">
          <cell r="A995">
            <v>528</v>
          </cell>
          <cell r="B995" t="str">
            <v>Netherlands</v>
          </cell>
          <cell r="C995">
            <v>1998</v>
          </cell>
          <cell r="D995">
            <v>90</v>
          </cell>
          <cell r="E995">
            <v>2024</v>
          </cell>
          <cell r="F995">
            <v>90</v>
          </cell>
          <cell r="G995">
            <v>985533</v>
          </cell>
          <cell r="H995" t="str">
            <v>;;=SUM(F38:G38);</v>
          </cell>
          <cell r="I995" t="str">
            <v>.</v>
          </cell>
        </row>
        <row r="996">
          <cell r="A996">
            <v>528</v>
          </cell>
          <cell r="B996" t="str">
            <v>Netherlands</v>
          </cell>
          <cell r="C996">
            <v>1998</v>
          </cell>
          <cell r="D996">
            <v>90</v>
          </cell>
          <cell r="E996">
            <v>2525</v>
          </cell>
          <cell r="F996">
            <v>90</v>
          </cell>
          <cell r="G996">
            <v>234662</v>
          </cell>
          <cell r="H996" t="str">
            <v>;;=SUM(F39:G39);</v>
          </cell>
          <cell r="I996" t="str">
            <v>.</v>
          </cell>
        </row>
        <row r="997">
          <cell r="A997">
            <v>528</v>
          </cell>
          <cell r="B997" t="str">
            <v>Netherlands</v>
          </cell>
          <cell r="C997">
            <v>1998</v>
          </cell>
          <cell r="D997">
            <v>90</v>
          </cell>
          <cell r="E997">
            <v>2626</v>
          </cell>
          <cell r="F997">
            <v>90</v>
          </cell>
          <cell r="G997">
            <v>248371</v>
          </cell>
          <cell r="H997" t="str">
            <v>;;=SUM(F40:G40);</v>
          </cell>
          <cell r="I997" t="str">
            <v>.</v>
          </cell>
        </row>
        <row r="998">
          <cell r="A998">
            <v>528</v>
          </cell>
          <cell r="B998" t="str">
            <v>Netherlands</v>
          </cell>
          <cell r="C998">
            <v>1998</v>
          </cell>
          <cell r="D998">
            <v>90</v>
          </cell>
          <cell r="E998">
            <v>2727</v>
          </cell>
          <cell r="F998">
            <v>90</v>
          </cell>
          <cell r="G998">
            <v>261013</v>
          </cell>
          <cell r="H998" t="str">
            <v>;;=SUM(F41:G41);</v>
          </cell>
          <cell r="I998" t="str">
            <v>.</v>
          </cell>
        </row>
        <row r="999">
          <cell r="A999">
            <v>528</v>
          </cell>
          <cell r="B999" t="str">
            <v>Netherlands</v>
          </cell>
          <cell r="C999">
            <v>1998</v>
          </cell>
          <cell r="D999">
            <v>90</v>
          </cell>
          <cell r="E999">
            <v>2828</v>
          </cell>
          <cell r="F999">
            <v>90</v>
          </cell>
          <cell r="G999">
            <v>269265</v>
          </cell>
          <cell r="H999" t="str">
            <v>;;=SUM(F42:G42);</v>
          </cell>
          <cell r="I999" t="str">
            <v>.</v>
          </cell>
        </row>
        <row r="1000">
          <cell r="A1000">
            <v>528</v>
          </cell>
          <cell r="B1000" t="str">
            <v>Netherlands</v>
          </cell>
          <cell r="C1000">
            <v>1998</v>
          </cell>
          <cell r="D1000">
            <v>90</v>
          </cell>
          <cell r="E1000">
            <v>2929</v>
          </cell>
          <cell r="F1000">
            <v>90</v>
          </cell>
          <cell r="G1000">
            <v>258183</v>
          </cell>
          <cell r="H1000" t="str">
            <v>;;=SUM(F43:G43);</v>
          </cell>
          <cell r="I1000" t="str">
            <v>.</v>
          </cell>
        </row>
        <row r="1001">
          <cell r="A1001">
            <v>528</v>
          </cell>
          <cell r="B1001" t="str">
            <v>Netherlands</v>
          </cell>
          <cell r="C1001">
            <v>1998</v>
          </cell>
          <cell r="D1001">
            <v>90</v>
          </cell>
          <cell r="E1001">
            <v>2529</v>
          </cell>
          <cell r="F1001">
            <v>90</v>
          </cell>
          <cell r="G1001">
            <v>1271494</v>
          </cell>
          <cell r="H1001" t="str">
            <v>;;=SUM(F44:G44);</v>
          </cell>
          <cell r="I1001" t="str">
            <v>.</v>
          </cell>
        </row>
        <row r="1002">
          <cell r="A1002">
            <v>528</v>
          </cell>
          <cell r="B1002" t="str">
            <v>Netherlands</v>
          </cell>
          <cell r="C1002">
            <v>1998</v>
          </cell>
          <cell r="D1002">
            <v>90</v>
          </cell>
          <cell r="E1002">
            <v>3034</v>
          </cell>
          <cell r="F1002">
            <v>90</v>
          </cell>
          <cell r="G1002">
            <v>1316203</v>
          </cell>
          <cell r="H1002" t="str">
            <v>;;=SUM(F45:G45);</v>
          </cell>
          <cell r="I1002" t="str">
            <v>.</v>
          </cell>
        </row>
        <row r="1003">
          <cell r="A1003">
            <v>528</v>
          </cell>
          <cell r="B1003" t="str">
            <v>Netherlands</v>
          </cell>
          <cell r="C1003">
            <v>1998</v>
          </cell>
          <cell r="D1003">
            <v>90</v>
          </cell>
          <cell r="E1003">
            <v>3539</v>
          </cell>
          <cell r="F1003">
            <v>90</v>
          </cell>
          <cell r="G1003">
            <v>1275395</v>
          </cell>
          <cell r="H1003" t="str">
            <v>;;=SUM(F46:G46);</v>
          </cell>
          <cell r="I1003" t="str">
            <v>.</v>
          </cell>
        </row>
        <row r="1004">
          <cell r="A1004">
            <v>528</v>
          </cell>
          <cell r="B1004" t="str">
            <v>Netherlands</v>
          </cell>
          <cell r="C1004">
            <v>1998</v>
          </cell>
          <cell r="D1004">
            <v>90</v>
          </cell>
          <cell r="E1004">
            <v>4099</v>
          </cell>
          <cell r="F1004">
            <v>90</v>
          </cell>
          <cell r="G1004">
            <v>3383804</v>
          </cell>
          <cell r="H1004"/>
          <cell r="I1004" t="str">
            <v>.</v>
          </cell>
        </row>
        <row r="1005">
          <cell r="A1005">
            <v>528</v>
          </cell>
          <cell r="B1005" t="str">
            <v>Netherlands</v>
          </cell>
          <cell r="C1005">
            <v>1998</v>
          </cell>
          <cell r="D1005">
            <v>90</v>
          </cell>
          <cell r="E1005">
            <v>990000</v>
          </cell>
          <cell r="F1005">
            <v>90</v>
          </cell>
          <cell r="G1005">
            <v>0</v>
          </cell>
          <cell r="H1005" t="str">
            <v>n;</v>
          </cell>
          <cell r="I1005" t="str">
            <v>n</v>
          </cell>
        </row>
        <row r="1006">
          <cell r="A1006">
            <v>250</v>
          </cell>
          <cell r="B1006" t="str">
            <v>France</v>
          </cell>
          <cell r="C1006">
            <v>1998</v>
          </cell>
          <cell r="D1006">
            <v>90</v>
          </cell>
          <cell r="E1006">
            <v>900000</v>
          </cell>
          <cell r="F1006">
            <v>90</v>
          </cell>
          <cell r="G1006">
            <v>58722571</v>
          </cell>
          <cell r="H1006" t="str">
            <v>;;=SUM(F11:G11);</v>
          </cell>
          <cell r="I1006" t="str">
            <v>.</v>
          </cell>
        </row>
        <row r="1007">
          <cell r="A1007">
            <v>250</v>
          </cell>
          <cell r="B1007" t="str">
            <v>France</v>
          </cell>
          <cell r="C1007">
            <v>1998</v>
          </cell>
          <cell r="D1007">
            <v>90</v>
          </cell>
          <cell r="E1007">
            <v>300</v>
          </cell>
          <cell r="F1007">
            <v>90</v>
          </cell>
          <cell r="G1007">
            <v>2153674</v>
          </cell>
          <cell r="H1007" t="str">
            <v>;;=SUM(F12:G12);</v>
          </cell>
          <cell r="I1007" t="str">
            <v>.</v>
          </cell>
        </row>
        <row r="1008">
          <cell r="A1008">
            <v>250</v>
          </cell>
          <cell r="B1008" t="str">
            <v>France</v>
          </cell>
          <cell r="C1008">
            <v>1998</v>
          </cell>
          <cell r="D1008">
            <v>90</v>
          </cell>
          <cell r="E1008">
            <v>303</v>
          </cell>
          <cell r="F1008">
            <v>90</v>
          </cell>
          <cell r="G1008">
            <v>700478</v>
          </cell>
          <cell r="H1008" t="str">
            <v>;;=SUM(F13:G13);</v>
          </cell>
          <cell r="I1008" t="str">
            <v>.</v>
          </cell>
        </row>
        <row r="1009">
          <cell r="A1009">
            <v>208</v>
          </cell>
          <cell r="B1009" t="str">
            <v>Denmark</v>
          </cell>
          <cell r="C1009">
            <v>1998</v>
          </cell>
          <cell r="D1009">
            <v>90</v>
          </cell>
          <cell r="E1009">
            <v>900000</v>
          </cell>
          <cell r="F1009">
            <v>90</v>
          </cell>
          <cell r="G1009">
            <v>5294860</v>
          </cell>
          <cell r="H1009" t="str">
            <v>;;=SUM(F11:G11);</v>
          </cell>
          <cell r="I1009" t="str">
            <v>.</v>
          </cell>
        </row>
        <row r="1010">
          <cell r="A1010">
            <v>208</v>
          </cell>
          <cell r="B1010" t="str">
            <v>Denmark</v>
          </cell>
          <cell r="C1010">
            <v>1998</v>
          </cell>
          <cell r="D1010">
            <v>90</v>
          </cell>
          <cell r="E1010">
            <v>300</v>
          </cell>
          <cell r="F1010">
            <v>90</v>
          </cell>
          <cell r="G1010">
            <v>206606</v>
          </cell>
          <cell r="H1010" t="str">
            <v>;;=SUM(F12:G12);</v>
          </cell>
          <cell r="I1010" t="str">
            <v>.</v>
          </cell>
        </row>
        <row r="1011">
          <cell r="A1011">
            <v>208</v>
          </cell>
          <cell r="B1011" t="str">
            <v>Denmark</v>
          </cell>
          <cell r="C1011">
            <v>1998</v>
          </cell>
          <cell r="D1011">
            <v>90</v>
          </cell>
          <cell r="E1011">
            <v>303</v>
          </cell>
          <cell r="F1011">
            <v>90</v>
          </cell>
          <cell r="G1011">
            <v>71000</v>
          </cell>
          <cell r="H1011" t="str">
            <v>;;=SUM(F13:G13);</v>
          </cell>
          <cell r="I1011" t="str">
            <v>.</v>
          </cell>
        </row>
        <row r="1012">
          <cell r="A1012">
            <v>208</v>
          </cell>
          <cell r="B1012" t="str">
            <v>Denmark</v>
          </cell>
          <cell r="C1012">
            <v>1998</v>
          </cell>
          <cell r="D1012">
            <v>90</v>
          </cell>
          <cell r="E1012">
            <v>404</v>
          </cell>
          <cell r="F1012">
            <v>90</v>
          </cell>
          <cell r="G1012">
            <v>68686</v>
          </cell>
          <cell r="H1012" t="str">
            <v>;;=SUM(F14:G14);</v>
          </cell>
          <cell r="I1012" t="str">
            <v>.</v>
          </cell>
        </row>
        <row r="1013">
          <cell r="A1013">
            <v>208</v>
          </cell>
          <cell r="B1013" t="str">
            <v>Denmark</v>
          </cell>
          <cell r="C1013">
            <v>1998</v>
          </cell>
          <cell r="D1013">
            <v>90</v>
          </cell>
          <cell r="E1013">
            <v>505</v>
          </cell>
          <cell r="F1013">
            <v>90</v>
          </cell>
          <cell r="G1013">
            <v>69281</v>
          </cell>
          <cell r="H1013" t="str">
            <v>;;=SUM(F15:G15);</v>
          </cell>
          <cell r="I1013" t="str">
            <v>.</v>
          </cell>
        </row>
        <row r="1014">
          <cell r="A1014">
            <v>208</v>
          </cell>
          <cell r="B1014" t="str">
            <v>Denmark</v>
          </cell>
          <cell r="C1014">
            <v>1998</v>
          </cell>
          <cell r="D1014">
            <v>90</v>
          </cell>
          <cell r="E1014">
            <v>606</v>
          </cell>
          <cell r="F1014">
            <v>90</v>
          </cell>
          <cell r="G1014">
            <v>66139</v>
          </cell>
          <cell r="H1014" t="str">
            <v>;;=SUM(F16:G16);</v>
          </cell>
          <cell r="I1014" t="str">
            <v>.</v>
          </cell>
        </row>
        <row r="1015">
          <cell r="A1015">
            <v>208</v>
          </cell>
          <cell r="B1015" t="str">
            <v>Denmark</v>
          </cell>
          <cell r="C1015">
            <v>1998</v>
          </cell>
          <cell r="D1015">
            <v>90</v>
          </cell>
          <cell r="E1015">
            <v>707</v>
          </cell>
          <cell r="F1015">
            <v>90</v>
          </cell>
          <cell r="G1015">
            <v>65440</v>
          </cell>
          <cell r="H1015" t="str">
            <v>;;=SUM(F17:G17);</v>
          </cell>
          <cell r="I1015" t="str">
            <v>.</v>
          </cell>
        </row>
        <row r="1016">
          <cell r="A1016">
            <v>208</v>
          </cell>
          <cell r="B1016" t="str">
            <v>Denmark</v>
          </cell>
          <cell r="C1016">
            <v>1998</v>
          </cell>
          <cell r="D1016">
            <v>90</v>
          </cell>
          <cell r="E1016">
            <v>808</v>
          </cell>
          <cell r="F1016">
            <v>90</v>
          </cell>
          <cell r="G1016">
            <v>63407</v>
          </cell>
          <cell r="H1016" t="str">
            <v>;;=SUM(F18:G18);</v>
          </cell>
          <cell r="I1016" t="str">
            <v>.</v>
          </cell>
        </row>
        <row r="1017">
          <cell r="A1017">
            <v>208</v>
          </cell>
          <cell r="B1017" t="str">
            <v>Denmark</v>
          </cell>
          <cell r="C1017">
            <v>1998</v>
          </cell>
          <cell r="D1017">
            <v>90</v>
          </cell>
          <cell r="E1017">
            <v>909</v>
          </cell>
          <cell r="F1017">
            <v>90</v>
          </cell>
          <cell r="G1017">
            <v>61050</v>
          </cell>
          <cell r="H1017" t="str">
            <v>;;=SUM(F19:G19);</v>
          </cell>
          <cell r="I1017" t="str">
            <v>.</v>
          </cell>
        </row>
        <row r="1018">
          <cell r="A1018">
            <v>208</v>
          </cell>
          <cell r="B1018" t="str">
            <v>Denmark</v>
          </cell>
          <cell r="C1018">
            <v>1998</v>
          </cell>
          <cell r="D1018">
            <v>90</v>
          </cell>
          <cell r="E1018">
            <v>509</v>
          </cell>
          <cell r="F1018">
            <v>90</v>
          </cell>
          <cell r="G1018">
            <v>325317</v>
          </cell>
          <cell r="H1018" t="str">
            <v>;;=SUM(F20:G20);</v>
          </cell>
          <cell r="I1018" t="str">
            <v>.</v>
          </cell>
        </row>
        <row r="1019">
          <cell r="A1019">
            <v>208</v>
          </cell>
          <cell r="B1019" t="str">
            <v>Denmark</v>
          </cell>
          <cell r="C1019">
            <v>1998</v>
          </cell>
          <cell r="D1019">
            <v>90</v>
          </cell>
          <cell r="E1019">
            <v>1010</v>
          </cell>
          <cell r="F1019">
            <v>90</v>
          </cell>
          <cell r="G1019">
            <v>58400</v>
          </cell>
          <cell r="H1019" t="str">
            <v>;;=SUM(F21:G21);</v>
          </cell>
          <cell r="I1019" t="str">
            <v>.</v>
          </cell>
        </row>
        <row r="1020">
          <cell r="A1020">
            <v>208</v>
          </cell>
          <cell r="B1020" t="str">
            <v>Denmark</v>
          </cell>
          <cell r="C1020">
            <v>1998</v>
          </cell>
          <cell r="D1020">
            <v>90</v>
          </cell>
          <cell r="E1020">
            <v>1111</v>
          </cell>
          <cell r="F1020">
            <v>90</v>
          </cell>
          <cell r="G1020">
            <v>57811</v>
          </cell>
          <cell r="H1020" t="str">
            <v>;;=SUM(F22:G22);</v>
          </cell>
          <cell r="I1020" t="str">
            <v>.</v>
          </cell>
        </row>
        <row r="1021">
          <cell r="A1021">
            <v>208</v>
          </cell>
          <cell r="B1021" t="str">
            <v>Denmark</v>
          </cell>
          <cell r="C1021">
            <v>1998</v>
          </cell>
          <cell r="D1021">
            <v>90</v>
          </cell>
          <cell r="E1021">
            <v>1212</v>
          </cell>
          <cell r="F1021">
            <v>90</v>
          </cell>
          <cell r="G1021">
            <v>56437</v>
          </cell>
          <cell r="H1021" t="str">
            <v>;;=SUM(F23:G23);</v>
          </cell>
          <cell r="I1021" t="str">
            <v>.</v>
          </cell>
        </row>
        <row r="1022">
          <cell r="A1022">
            <v>208</v>
          </cell>
          <cell r="B1022" t="str">
            <v>Denmark</v>
          </cell>
          <cell r="C1022">
            <v>1998</v>
          </cell>
          <cell r="D1022">
            <v>90</v>
          </cell>
          <cell r="E1022">
            <v>1313</v>
          </cell>
          <cell r="F1022">
            <v>90</v>
          </cell>
          <cell r="G1022">
            <v>54494</v>
          </cell>
          <cell r="H1022" t="str">
            <v>;;=SUM(F24:G24);</v>
          </cell>
          <cell r="I1022" t="str">
            <v>.</v>
          </cell>
        </row>
        <row r="1023">
          <cell r="A1023">
            <v>208</v>
          </cell>
          <cell r="B1023" t="str">
            <v>Denmark</v>
          </cell>
          <cell r="C1023">
            <v>1998</v>
          </cell>
          <cell r="D1023">
            <v>90</v>
          </cell>
          <cell r="E1023">
            <v>1414</v>
          </cell>
          <cell r="F1023">
            <v>90</v>
          </cell>
          <cell r="G1023">
            <v>53437</v>
          </cell>
          <cell r="H1023" t="str">
            <v>;;=SUM(F25:G25);</v>
          </cell>
          <cell r="I1023" t="str">
            <v>.</v>
          </cell>
        </row>
        <row r="1024">
          <cell r="A1024">
            <v>208</v>
          </cell>
          <cell r="B1024" t="str">
            <v>Denmark</v>
          </cell>
          <cell r="C1024">
            <v>1998</v>
          </cell>
          <cell r="D1024">
            <v>90</v>
          </cell>
          <cell r="E1024">
            <v>1014</v>
          </cell>
          <cell r="F1024">
            <v>90</v>
          </cell>
          <cell r="G1024">
            <v>280579</v>
          </cell>
          <cell r="H1024" t="str">
            <v>;;=SUM(F26:G26);</v>
          </cell>
          <cell r="I1024" t="str">
            <v>.</v>
          </cell>
        </row>
        <row r="1025">
          <cell r="A1025">
            <v>208</v>
          </cell>
          <cell r="B1025" t="str">
            <v>Denmark</v>
          </cell>
          <cell r="C1025">
            <v>1998</v>
          </cell>
          <cell r="D1025">
            <v>90</v>
          </cell>
          <cell r="E1025">
            <v>1515</v>
          </cell>
          <cell r="F1025">
            <v>90</v>
          </cell>
          <cell r="G1025">
            <v>55325</v>
          </cell>
          <cell r="H1025" t="str">
            <v>;;=SUM(F27:G27);</v>
          </cell>
          <cell r="I1025" t="str">
            <v>.</v>
          </cell>
        </row>
        <row r="1026">
          <cell r="A1026">
            <v>208</v>
          </cell>
          <cell r="B1026" t="str">
            <v>Denmark</v>
          </cell>
          <cell r="C1026">
            <v>1998</v>
          </cell>
          <cell r="D1026">
            <v>90</v>
          </cell>
          <cell r="E1026">
            <v>1616</v>
          </cell>
          <cell r="F1026">
            <v>90</v>
          </cell>
          <cell r="G1026">
            <v>55628</v>
          </cell>
          <cell r="H1026" t="str">
            <v>;;=SUM(F28:G28);</v>
          </cell>
          <cell r="I1026" t="str">
            <v>.</v>
          </cell>
        </row>
        <row r="1027">
          <cell r="A1027">
            <v>208</v>
          </cell>
          <cell r="B1027" t="str">
            <v>Denmark</v>
          </cell>
          <cell r="C1027">
            <v>1998</v>
          </cell>
          <cell r="D1027">
            <v>90</v>
          </cell>
          <cell r="E1027">
            <v>1717</v>
          </cell>
          <cell r="F1027">
            <v>90</v>
          </cell>
          <cell r="G1027">
            <v>60017</v>
          </cell>
          <cell r="H1027" t="str">
            <v>;;=SUM(F29:G29);</v>
          </cell>
          <cell r="I1027" t="str">
            <v>.</v>
          </cell>
        </row>
        <row r="1028">
          <cell r="A1028">
            <v>208</v>
          </cell>
          <cell r="B1028" t="str">
            <v>Denmark</v>
          </cell>
          <cell r="C1028">
            <v>1998</v>
          </cell>
          <cell r="D1028">
            <v>90</v>
          </cell>
          <cell r="E1028">
            <v>1818</v>
          </cell>
          <cell r="F1028">
            <v>90</v>
          </cell>
          <cell r="G1028">
            <v>62015</v>
          </cell>
          <cell r="H1028" t="str">
            <v>;;=SUM(F30:G30);</v>
          </cell>
          <cell r="I1028" t="str">
            <v>.</v>
          </cell>
        </row>
        <row r="1029">
          <cell r="A1029">
            <v>208</v>
          </cell>
          <cell r="B1029" t="str">
            <v>Denmark</v>
          </cell>
          <cell r="C1029">
            <v>1998</v>
          </cell>
          <cell r="D1029">
            <v>90</v>
          </cell>
          <cell r="E1029">
            <v>1919</v>
          </cell>
          <cell r="F1029">
            <v>90</v>
          </cell>
          <cell r="G1029">
            <v>64472</v>
          </cell>
          <cell r="H1029" t="str">
            <v>;;=SUM(F31:G31);</v>
          </cell>
          <cell r="I1029" t="str">
            <v>.</v>
          </cell>
        </row>
        <row r="1030">
          <cell r="A1030">
            <v>208</v>
          </cell>
          <cell r="B1030" t="str">
            <v>Denmark</v>
          </cell>
          <cell r="C1030">
            <v>1998</v>
          </cell>
          <cell r="D1030">
            <v>90</v>
          </cell>
          <cell r="E1030">
            <v>1519</v>
          </cell>
          <cell r="F1030">
            <v>90</v>
          </cell>
          <cell r="G1030">
            <v>297457</v>
          </cell>
          <cell r="H1030" t="str">
            <v>;;=SUM(F32:G32);</v>
          </cell>
          <cell r="I1030" t="str">
            <v>.</v>
          </cell>
        </row>
        <row r="1031">
          <cell r="A1031">
            <v>208</v>
          </cell>
          <cell r="B1031" t="str">
            <v>Denmark</v>
          </cell>
          <cell r="C1031">
            <v>1998</v>
          </cell>
          <cell r="D1031">
            <v>90</v>
          </cell>
          <cell r="E1031">
            <v>2020</v>
          </cell>
          <cell r="F1031">
            <v>90</v>
          </cell>
          <cell r="G1031">
            <v>64599</v>
          </cell>
          <cell r="H1031" t="str">
            <v>;;=SUM(F33:G33);</v>
          </cell>
          <cell r="I1031" t="str">
            <v>.</v>
          </cell>
        </row>
        <row r="1032">
          <cell r="A1032">
            <v>208</v>
          </cell>
          <cell r="B1032" t="str">
            <v>Denmark</v>
          </cell>
          <cell r="C1032">
            <v>1998</v>
          </cell>
          <cell r="D1032">
            <v>90</v>
          </cell>
          <cell r="E1032">
            <v>2121</v>
          </cell>
          <cell r="F1032">
            <v>90</v>
          </cell>
          <cell r="G1032">
            <v>68402</v>
          </cell>
          <cell r="H1032" t="str">
            <v>;;=SUM(F34:G34);</v>
          </cell>
          <cell r="I1032" t="str">
            <v>.</v>
          </cell>
        </row>
        <row r="1033">
          <cell r="A1033">
            <v>208</v>
          </cell>
          <cell r="B1033" t="str">
            <v>Denmark</v>
          </cell>
          <cell r="C1033">
            <v>1998</v>
          </cell>
          <cell r="D1033">
            <v>90</v>
          </cell>
          <cell r="E1033">
            <v>2222</v>
          </cell>
          <cell r="F1033">
            <v>90</v>
          </cell>
          <cell r="G1033">
            <v>75239</v>
          </cell>
          <cell r="H1033" t="str">
            <v>;;=SUM(F35:G35);</v>
          </cell>
          <cell r="I1033" t="str">
            <v>.</v>
          </cell>
        </row>
        <row r="1034">
          <cell r="A1034">
            <v>208</v>
          </cell>
          <cell r="B1034" t="str">
            <v>Denmark</v>
          </cell>
          <cell r="C1034">
            <v>1998</v>
          </cell>
          <cell r="D1034">
            <v>90</v>
          </cell>
          <cell r="E1034">
            <v>2323</v>
          </cell>
          <cell r="F1034">
            <v>90</v>
          </cell>
          <cell r="G1034">
            <v>74748</v>
          </cell>
          <cell r="H1034" t="str">
            <v>;;=SUM(F36:G36);</v>
          </cell>
          <cell r="I1034" t="str">
            <v>.</v>
          </cell>
        </row>
        <row r="1035">
          <cell r="A1035">
            <v>208</v>
          </cell>
          <cell r="B1035" t="str">
            <v>Denmark</v>
          </cell>
          <cell r="C1035">
            <v>1998</v>
          </cell>
          <cell r="D1035">
            <v>90</v>
          </cell>
          <cell r="E1035">
            <v>2424</v>
          </cell>
          <cell r="F1035">
            <v>90</v>
          </cell>
          <cell r="G1035">
            <v>74932</v>
          </cell>
          <cell r="H1035" t="str">
            <v>;;=SUM(F37:G37);</v>
          </cell>
          <cell r="I1035" t="str">
            <v>.</v>
          </cell>
        </row>
        <row r="1036">
          <cell r="A1036">
            <v>208</v>
          </cell>
          <cell r="B1036" t="str">
            <v>Denmark</v>
          </cell>
          <cell r="C1036">
            <v>1998</v>
          </cell>
          <cell r="D1036">
            <v>90</v>
          </cell>
          <cell r="E1036">
            <v>2024</v>
          </cell>
          <cell r="F1036">
            <v>90</v>
          </cell>
          <cell r="G1036">
            <v>357920</v>
          </cell>
          <cell r="H1036" t="str">
            <v>;;=SUM(F38:G38);</v>
          </cell>
          <cell r="I1036" t="str">
            <v>.</v>
          </cell>
        </row>
        <row r="1037">
          <cell r="A1037">
            <v>208</v>
          </cell>
          <cell r="B1037" t="str">
            <v>Denmark</v>
          </cell>
          <cell r="C1037">
            <v>1998</v>
          </cell>
          <cell r="D1037">
            <v>90</v>
          </cell>
          <cell r="E1037">
            <v>2525</v>
          </cell>
          <cell r="F1037">
            <v>90</v>
          </cell>
          <cell r="G1037">
            <v>78732</v>
          </cell>
          <cell r="H1037" t="str">
            <v>;;=SUM(F39:G39);</v>
          </cell>
          <cell r="I1037" t="str">
            <v>.</v>
          </cell>
        </row>
        <row r="1038">
          <cell r="A1038">
            <v>208</v>
          </cell>
          <cell r="B1038" t="str">
            <v>Denmark</v>
          </cell>
          <cell r="C1038">
            <v>1998</v>
          </cell>
          <cell r="D1038">
            <v>90</v>
          </cell>
          <cell r="E1038">
            <v>2626</v>
          </cell>
          <cell r="F1038">
            <v>90</v>
          </cell>
          <cell r="G1038">
            <v>78240</v>
          </cell>
          <cell r="H1038" t="str">
            <v>;;=SUM(F40:G40);</v>
          </cell>
          <cell r="I1038" t="str">
            <v>.</v>
          </cell>
        </row>
        <row r="1039">
          <cell r="A1039">
            <v>208</v>
          </cell>
          <cell r="B1039" t="str">
            <v>Denmark</v>
          </cell>
          <cell r="C1039">
            <v>1998</v>
          </cell>
          <cell r="D1039">
            <v>90</v>
          </cell>
          <cell r="E1039">
            <v>2727</v>
          </cell>
          <cell r="F1039">
            <v>90</v>
          </cell>
          <cell r="G1039">
            <v>74876</v>
          </cell>
          <cell r="H1039" t="str">
            <v>;;=SUM(F41:G41);</v>
          </cell>
          <cell r="I1039" t="str">
            <v>.</v>
          </cell>
        </row>
        <row r="1040">
          <cell r="A1040">
            <v>208</v>
          </cell>
          <cell r="B1040" t="str">
            <v>Denmark</v>
          </cell>
          <cell r="C1040">
            <v>1998</v>
          </cell>
          <cell r="D1040">
            <v>90</v>
          </cell>
          <cell r="E1040">
            <v>2828</v>
          </cell>
          <cell r="F1040">
            <v>90</v>
          </cell>
          <cell r="G1040">
            <v>74784</v>
          </cell>
          <cell r="H1040" t="str">
            <v>;;=SUM(F42:G42);</v>
          </cell>
          <cell r="I1040" t="str">
            <v>.</v>
          </cell>
        </row>
        <row r="1041">
          <cell r="A1041">
            <v>208</v>
          </cell>
          <cell r="B1041" t="str">
            <v>Denmark</v>
          </cell>
          <cell r="C1041">
            <v>1998</v>
          </cell>
          <cell r="D1041">
            <v>90</v>
          </cell>
          <cell r="E1041">
            <v>2929</v>
          </cell>
          <cell r="F1041">
            <v>90</v>
          </cell>
          <cell r="G1041">
            <v>77765</v>
          </cell>
          <cell r="H1041" t="str">
            <v>;;=SUM(F43:G43);</v>
          </cell>
          <cell r="I1041" t="str">
            <v>.</v>
          </cell>
        </row>
        <row r="1042">
          <cell r="A1042">
            <v>208</v>
          </cell>
          <cell r="B1042" t="str">
            <v>Denmark</v>
          </cell>
          <cell r="C1042">
            <v>1998</v>
          </cell>
          <cell r="D1042">
            <v>90</v>
          </cell>
          <cell r="E1042">
            <v>2529</v>
          </cell>
          <cell r="F1042">
            <v>90</v>
          </cell>
          <cell r="G1042">
            <v>384397</v>
          </cell>
          <cell r="H1042" t="str">
            <v>;;=SUM(F44:G44);</v>
          </cell>
          <cell r="I1042" t="str">
            <v>.</v>
          </cell>
        </row>
        <row r="1043">
          <cell r="A1043">
            <v>208</v>
          </cell>
          <cell r="B1043" t="str">
            <v>Denmark</v>
          </cell>
          <cell r="C1043">
            <v>1998</v>
          </cell>
          <cell r="D1043">
            <v>90</v>
          </cell>
          <cell r="E1043">
            <v>3034</v>
          </cell>
          <cell r="F1043">
            <v>90</v>
          </cell>
          <cell r="G1043">
            <v>429897</v>
          </cell>
          <cell r="H1043" t="str">
            <v>;;=SUM(F45:G45);</v>
          </cell>
          <cell r="I1043" t="str">
            <v>.</v>
          </cell>
        </row>
        <row r="1044">
          <cell r="A1044">
            <v>208</v>
          </cell>
          <cell r="B1044" t="str">
            <v>Denmark</v>
          </cell>
          <cell r="C1044">
            <v>1998</v>
          </cell>
          <cell r="D1044">
            <v>90</v>
          </cell>
          <cell r="E1044">
            <v>3539</v>
          </cell>
          <cell r="F1044">
            <v>90</v>
          </cell>
          <cell r="G1044">
            <v>383552</v>
          </cell>
          <cell r="H1044" t="str">
            <v>;;=SUM(F46:G46);</v>
          </cell>
          <cell r="I1044" t="str">
            <v>.</v>
          </cell>
        </row>
        <row r="1045">
          <cell r="A1045">
            <v>208</v>
          </cell>
          <cell r="B1045" t="str">
            <v>Denmark</v>
          </cell>
          <cell r="C1045">
            <v>1998</v>
          </cell>
          <cell r="D1045">
            <v>90</v>
          </cell>
          <cell r="E1045">
            <v>4099</v>
          </cell>
          <cell r="F1045">
            <v>90</v>
          </cell>
          <cell r="G1045">
            <v>2489449</v>
          </cell>
          <cell r="H1045" t="str">
            <v>;;=SUM(F47:G47);</v>
          </cell>
          <cell r="I1045" t="str">
            <v>.</v>
          </cell>
        </row>
        <row r="1046">
          <cell r="A1046">
            <v>208</v>
          </cell>
          <cell r="B1046" t="str">
            <v>Denmark</v>
          </cell>
          <cell r="C1046">
            <v>1998</v>
          </cell>
          <cell r="D1046">
            <v>90</v>
          </cell>
          <cell r="E1046">
            <v>990000</v>
          </cell>
          <cell r="F1046">
            <v>90</v>
          </cell>
          <cell r="G1046">
            <v>0</v>
          </cell>
          <cell r="H1046" t="str">
            <v>n;</v>
          </cell>
          <cell r="I1046" t="str">
            <v>n</v>
          </cell>
        </row>
        <row r="1047">
          <cell r="A1047">
            <v>36</v>
          </cell>
          <cell r="B1047" t="str">
            <v>Australia</v>
          </cell>
          <cell r="C1047">
            <v>1998</v>
          </cell>
          <cell r="D1047">
            <v>90</v>
          </cell>
          <cell r="E1047">
            <v>900000</v>
          </cell>
          <cell r="F1047">
            <v>90</v>
          </cell>
          <cell r="G1047">
            <v>18623034</v>
          </cell>
          <cell r="H1047" t="str">
            <v>;;=SUM(F11:G11);</v>
          </cell>
          <cell r="I1047" t="str">
            <v>.</v>
          </cell>
        </row>
        <row r="1048">
          <cell r="A1048">
            <v>36</v>
          </cell>
          <cell r="B1048" t="str">
            <v>Australia</v>
          </cell>
          <cell r="C1048">
            <v>1998</v>
          </cell>
          <cell r="D1048">
            <v>90</v>
          </cell>
          <cell r="E1048">
            <v>300</v>
          </cell>
          <cell r="F1048">
            <v>90</v>
          </cell>
          <cell r="G1048">
            <v>766376</v>
          </cell>
          <cell r="H1048" t="str">
            <v>;;=SUM(F12:G12);</v>
          </cell>
          <cell r="I1048" t="str">
            <v>.</v>
          </cell>
        </row>
        <row r="1049">
          <cell r="A1049">
            <v>36</v>
          </cell>
          <cell r="B1049" t="str">
            <v>Australia</v>
          </cell>
          <cell r="C1049">
            <v>1998</v>
          </cell>
          <cell r="D1049">
            <v>90</v>
          </cell>
          <cell r="E1049">
            <v>303</v>
          </cell>
          <cell r="F1049">
            <v>90</v>
          </cell>
          <cell r="G1049">
            <v>261445</v>
          </cell>
          <cell r="H1049" t="str">
            <v>;;=SUM(F13:G13);</v>
          </cell>
          <cell r="I1049" t="str">
            <v>.</v>
          </cell>
        </row>
        <row r="1050">
          <cell r="A1050">
            <v>36</v>
          </cell>
          <cell r="B1050" t="str">
            <v>Australia</v>
          </cell>
          <cell r="C1050">
            <v>1998</v>
          </cell>
          <cell r="D1050">
            <v>90</v>
          </cell>
          <cell r="E1050">
            <v>404</v>
          </cell>
          <cell r="F1050">
            <v>90</v>
          </cell>
          <cell r="G1050">
            <v>262334</v>
          </cell>
          <cell r="H1050" t="str">
            <v>;;=SUM(F14:G14);</v>
          </cell>
          <cell r="I1050" t="str">
            <v>.</v>
          </cell>
        </row>
        <row r="1051">
          <cell r="A1051">
            <v>36</v>
          </cell>
          <cell r="B1051" t="str">
            <v>Australia</v>
          </cell>
          <cell r="C1051">
            <v>1998</v>
          </cell>
          <cell r="D1051">
            <v>90</v>
          </cell>
          <cell r="E1051">
            <v>505</v>
          </cell>
          <cell r="F1051">
            <v>90</v>
          </cell>
          <cell r="G1051">
            <v>262670</v>
          </cell>
          <cell r="H1051" t="str">
            <v>;;=SUM(F15:G15);</v>
          </cell>
          <cell r="I1051" t="str">
            <v>.</v>
          </cell>
        </row>
        <row r="1052">
          <cell r="A1052">
            <v>36</v>
          </cell>
          <cell r="B1052" t="str">
            <v>Australia</v>
          </cell>
          <cell r="C1052">
            <v>1998</v>
          </cell>
          <cell r="D1052">
            <v>90</v>
          </cell>
          <cell r="E1052">
            <v>606</v>
          </cell>
          <cell r="F1052">
            <v>90</v>
          </cell>
          <cell r="G1052">
            <v>264814</v>
          </cell>
          <cell r="H1052" t="str">
            <v>;;=SUM(F16:G16);</v>
          </cell>
          <cell r="I1052" t="str">
            <v>.</v>
          </cell>
        </row>
        <row r="1053">
          <cell r="A1053">
            <v>36</v>
          </cell>
          <cell r="B1053" t="str">
            <v>Australia</v>
          </cell>
          <cell r="C1053">
            <v>1998</v>
          </cell>
          <cell r="D1053">
            <v>90</v>
          </cell>
          <cell r="E1053">
            <v>707</v>
          </cell>
          <cell r="F1053">
            <v>90</v>
          </cell>
          <cell r="G1053">
            <v>267170</v>
          </cell>
          <cell r="H1053" t="str">
            <v>;;=SUM(F17:G17);</v>
          </cell>
          <cell r="I1053" t="str">
            <v>.</v>
          </cell>
        </row>
        <row r="1054">
          <cell r="A1054">
            <v>36</v>
          </cell>
          <cell r="B1054" t="str">
            <v>Australia</v>
          </cell>
          <cell r="C1054">
            <v>1998</v>
          </cell>
          <cell r="D1054">
            <v>90</v>
          </cell>
          <cell r="E1054">
            <v>808</v>
          </cell>
          <cell r="F1054">
            <v>90</v>
          </cell>
          <cell r="G1054">
            <v>264264</v>
          </cell>
          <cell r="H1054" t="str">
            <v>;;=SUM(F18:G18);</v>
          </cell>
          <cell r="I1054" t="str">
            <v>.</v>
          </cell>
        </row>
        <row r="1055">
          <cell r="A1055">
            <v>36</v>
          </cell>
          <cell r="B1055" t="str">
            <v>Australia</v>
          </cell>
          <cell r="C1055">
            <v>1998</v>
          </cell>
          <cell r="D1055">
            <v>90</v>
          </cell>
          <cell r="E1055">
            <v>909</v>
          </cell>
          <cell r="F1055">
            <v>90</v>
          </cell>
          <cell r="G1055">
            <v>260493</v>
          </cell>
          <cell r="H1055" t="str">
            <v>;;=SUM(F19:G19);</v>
          </cell>
          <cell r="I1055" t="str">
            <v>.</v>
          </cell>
        </row>
        <row r="1056">
          <cell r="A1056">
            <v>36</v>
          </cell>
          <cell r="B1056" t="str">
            <v>Australia</v>
          </cell>
          <cell r="C1056">
            <v>1998</v>
          </cell>
          <cell r="D1056">
            <v>90</v>
          </cell>
          <cell r="E1056">
            <v>509</v>
          </cell>
          <cell r="F1056">
            <v>90</v>
          </cell>
          <cell r="G1056">
            <v>1319411</v>
          </cell>
          <cell r="H1056" t="str">
            <v>;;=SUM(F20:G20);</v>
          </cell>
          <cell r="I1056" t="str">
            <v>.</v>
          </cell>
        </row>
        <row r="1057">
          <cell r="A1057">
            <v>36</v>
          </cell>
          <cell r="B1057" t="str">
            <v>Australia</v>
          </cell>
          <cell r="C1057">
            <v>1998</v>
          </cell>
          <cell r="D1057">
            <v>90</v>
          </cell>
          <cell r="E1057">
            <v>1010</v>
          </cell>
          <cell r="F1057">
            <v>90</v>
          </cell>
          <cell r="G1057">
            <v>259444</v>
          </cell>
          <cell r="H1057" t="str">
            <v>;;=SUM(F21:G21);</v>
          </cell>
          <cell r="I1057" t="str">
            <v>.</v>
          </cell>
        </row>
        <row r="1058">
          <cell r="A1058">
            <v>36</v>
          </cell>
          <cell r="B1058" t="str">
            <v>Australia</v>
          </cell>
          <cell r="C1058">
            <v>1998</v>
          </cell>
          <cell r="D1058">
            <v>90</v>
          </cell>
          <cell r="E1058">
            <v>1111</v>
          </cell>
          <cell r="F1058">
            <v>90</v>
          </cell>
          <cell r="G1058">
            <v>261214</v>
          </cell>
          <cell r="H1058" t="str">
            <v>;;=SUM(F22:G22);</v>
          </cell>
          <cell r="I1058" t="str">
            <v>.</v>
          </cell>
        </row>
        <row r="1059">
          <cell r="A1059">
            <v>36</v>
          </cell>
          <cell r="B1059" t="str">
            <v>Australia</v>
          </cell>
          <cell r="C1059">
            <v>1998</v>
          </cell>
          <cell r="D1059">
            <v>90</v>
          </cell>
          <cell r="E1059">
            <v>1212</v>
          </cell>
          <cell r="F1059">
            <v>90</v>
          </cell>
          <cell r="G1059">
            <v>262982</v>
          </cell>
          <cell r="H1059" t="str">
            <v>;;=SUM(F23:G23);</v>
          </cell>
          <cell r="I1059" t="str">
            <v>.</v>
          </cell>
        </row>
        <row r="1060">
          <cell r="A1060">
            <v>36</v>
          </cell>
          <cell r="B1060" t="str">
            <v>Australia</v>
          </cell>
          <cell r="C1060">
            <v>1998</v>
          </cell>
          <cell r="D1060">
            <v>90</v>
          </cell>
          <cell r="E1060">
            <v>1313</v>
          </cell>
          <cell r="F1060">
            <v>90</v>
          </cell>
          <cell r="G1060">
            <v>263468</v>
          </cell>
          <cell r="H1060" t="str">
            <v>;;=SUM(F24:G24);</v>
          </cell>
          <cell r="I1060" t="str">
            <v>.</v>
          </cell>
        </row>
        <row r="1061">
          <cell r="A1061">
            <v>36</v>
          </cell>
          <cell r="B1061" t="str">
            <v>Australia</v>
          </cell>
          <cell r="C1061">
            <v>1998</v>
          </cell>
          <cell r="D1061">
            <v>90</v>
          </cell>
          <cell r="E1061">
            <v>1414</v>
          </cell>
          <cell r="F1061">
            <v>90</v>
          </cell>
          <cell r="G1061">
            <v>264958</v>
          </cell>
          <cell r="H1061" t="str">
            <v>;;=SUM(F25:G25);</v>
          </cell>
          <cell r="I1061" t="str">
            <v>.</v>
          </cell>
        </row>
        <row r="1062">
          <cell r="A1062">
            <v>36</v>
          </cell>
          <cell r="B1062" t="str">
            <v>Australia</v>
          </cell>
          <cell r="C1062">
            <v>1998</v>
          </cell>
          <cell r="D1062">
            <v>90</v>
          </cell>
          <cell r="E1062">
            <v>1014</v>
          </cell>
          <cell r="F1062">
            <v>90</v>
          </cell>
          <cell r="G1062">
            <v>1312066</v>
          </cell>
          <cell r="H1062" t="str">
            <v>;;=SUM(F26:G26);</v>
          </cell>
          <cell r="I1062" t="str">
            <v>.</v>
          </cell>
        </row>
        <row r="1063">
          <cell r="A1063">
            <v>36</v>
          </cell>
          <cell r="B1063" t="str">
            <v>Australia</v>
          </cell>
          <cell r="C1063">
            <v>1998</v>
          </cell>
          <cell r="D1063">
            <v>90</v>
          </cell>
          <cell r="E1063">
            <v>1515</v>
          </cell>
          <cell r="F1063">
            <v>90</v>
          </cell>
          <cell r="G1063">
            <v>264139</v>
          </cell>
          <cell r="H1063" t="str">
            <v>;;=SUM(F27:G27);</v>
          </cell>
          <cell r="I1063" t="str">
            <v>.</v>
          </cell>
        </row>
        <row r="1064">
          <cell r="A1064">
            <v>36</v>
          </cell>
          <cell r="B1064" t="str">
            <v>Australia</v>
          </cell>
          <cell r="C1064">
            <v>1998</v>
          </cell>
          <cell r="D1064">
            <v>90</v>
          </cell>
          <cell r="E1064">
            <v>1616</v>
          </cell>
          <cell r="F1064">
            <v>90</v>
          </cell>
          <cell r="G1064">
            <v>261729</v>
          </cell>
          <cell r="H1064" t="str">
            <v>;;=SUM(F28:G28);</v>
          </cell>
          <cell r="I1064" t="str">
            <v>.</v>
          </cell>
        </row>
        <row r="1065">
          <cell r="A1065">
            <v>36</v>
          </cell>
          <cell r="B1065" t="str">
            <v>Australia</v>
          </cell>
          <cell r="C1065">
            <v>1998</v>
          </cell>
          <cell r="D1065">
            <v>90</v>
          </cell>
          <cell r="E1065">
            <v>1717</v>
          </cell>
          <cell r="F1065">
            <v>90</v>
          </cell>
          <cell r="G1065">
            <v>259051</v>
          </cell>
          <cell r="H1065" t="str">
            <v>;;=SUM(F29:G29);</v>
          </cell>
          <cell r="I1065" t="str">
            <v>.</v>
          </cell>
        </row>
        <row r="1066">
          <cell r="A1066">
            <v>36</v>
          </cell>
          <cell r="B1066" t="str">
            <v>Australia</v>
          </cell>
          <cell r="C1066">
            <v>1998</v>
          </cell>
          <cell r="D1066">
            <v>90</v>
          </cell>
          <cell r="E1066">
            <v>1818</v>
          </cell>
          <cell r="F1066">
            <v>90</v>
          </cell>
          <cell r="G1066">
            <v>257562</v>
          </cell>
          <cell r="H1066" t="str">
            <v>;;=SUM(F30:G30);</v>
          </cell>
          <cell r="I1066" t="str">
            <v>.</v>
          </cell>
        </row>
        <row r="1067">
          <cell r="A1067">
            <v>36</v>
          </cell>
          <cell r="B1067" t="str">
            <v>Australia</v>
          </cell>
          <cell r="C1067">
            <v>1998</v>
          </cell>
          <cell r="D1067">
            <v>90</v>
          </cell>
          <cell r="E1067">
            <v>1919</v>
          </cell>
          <cell r="F1067">
            <v>90</v>
          </cell>
          <cell r="G1067">
            <v>259087</v>
          </cell>
          <cell r="H1067" t="str">
            <v>;;=SUM(F31:G31);</v>
          </cell>
          <cell r="I1067" t="str">
            <v>.</v>
          </cell>
        </row>
        <row r="1068">
          <cell r="A1068">
            <v>36</v>
          </cell>
          <cell r="B1068" t="str">
            <v>Australia</v>
          </cell>
          <cell r="C1068">
            <v>1998</v>
          </cell>
          <cell r="D1068">
            <v>90</v>
          </cell>
          <cell r="E1068">
            <v>1519</v>
          </cell>
          <cell r="F1068">
            <v>90</v>
          </cell>
          <cell r="G1068">
            <v>1301568</v>
          </cell>
          <cell r="H1068" t="str">
            <v>;;=SUM(F32:G32);</v>
          </cell>
          <cell r="I1068" t="str">
            <v>.</v>
          </cell>
        </row>
        <row r="1069">
          <cell r="A1069">
            <v>36</v>
          </cell>
          <cell r="B1069" t="str">
            <v>Australia</v>
          </cell>
          <cell r="C1069">
            <v>1998</v>
          </cell>
          <cell r="D1069">
            <v>90</v>
          </cell>
          <cell r="E1069">
            <v>2020</v>
          </cell>
          <cell r="F1069">
            <v>90</v>
          </cell>
          <cell r="G1069">
            <v>262233</v>
          </cell>
          <cell r="H1069" t="str">
            <v>;;=SUM(F33:G33);</v>
          </cell>
          <cell r="I1069" t="str">
            <v>.</v>
          </cell>
        </row>
        <row r="1070">
          <cell r="A1070">
            <v>36</v>
          </cell>
          <cell r="B1070" t="str">
            <v>Australia</v>
          </cell>
          <cell r="C1070">
            <v>1998</v>
          </cell>
          <cell r="D1070">
            <v>90</v>
          </cell>
          <cell r="E1070">
            <v>2121</v>
          </cell>
          <cell r="F1070">
            <v>90</v>
          </cell>
          <cell r="G1070">
            <v>265792</v>
          </cell>
          <cell r="H1070" t="str">
            <v>;;=SUM(F34:G34);</v>
          </cell>
          <cell r="I1070" t="str">
            <v>.</v>
          </cell>
        </row>
        <row r="1071">
          <cell r="A1071">
            <v>36</v>
          </cell>
          <cell r="B1071" t="str">
            <v>Australia</v>
          </cell>
          <cell r="C1071">
            <v>1998</v>
          </cell>
          <cell r="D1071">
            <v>90</v>
          </cell>
          <cell r="E1071">
            <v>2222</v>
          </cell>
          <cell r="F1071">
            <v>90</v>
          </cell>
          <cell r="G1071">
            <v>271484</v>
          </cell>
          <cell r="H1071" t="str">
            <v>;;=SUM(F35:G35);</v>
          </cell>
          <cell r="I1071" t="str">
            <v>.</v>
          </cell>
        </row>
        <row r="1072">
          <cell r="A1072">
            <v>36</v>
          </cell>
          <cell r="B1072" t="str">
            <v>Australia</v>
          </cell>
          <cell r="C1072">
            <v>1998</v>
          </cell>
          <cell r="D1072">
            <v>90</v>
          </cell>
          <cell r="E1072">
            <v>2323</v>
          </cell>
          <cell r="F1072">
            <v>90</v>
          </cell>
          <cell r="G1072">
            <v>277401</v>
          </cell>
          <cell r="H1072" t="str">
            <v>;;=SUM(F36:G36);</v>
          </cell>
          <cell r="I1072" t="str">
            <v>.</v>
          </cell>
        </row>
        <row r="1073">
          <cell r="A1073">
            <v>36</v>
          </cell>
          <cell r="B1073" t="str">
            <v>Australia</v>
          </cell>
          <cell r="C1073">
            <v>1998</v>
          </cell>
          <cell r="D1073">
            <v>90</v>
          </cell>
          <cell r="E1073">
            <v>2424</v>
          </cell>
          <cell r="F1073">
            <v>90</v>
          </cell>
          <cell r="G1073">
            <v>284115</v>
          </cell>
          <cell r="H1073" t="str">
            <v>;;=SUM(F37:G37);</v>
          </cell>
          <cell r="I1073" t="str">
            <v>.</v>
          </cell>
        </row>
        <row r="1074">
          <cell r="A1074">
            <v>36</v>
          </cell>
          <cell r="B1074" t="str">
            <v>Australia</v>
          </cell>
          <cell r="C1074">
            <v>1998</v>
          </cell>
          <cell r="D1074">
            <v>90</v>
          </cell>
          <cell r="E1074">
            <v>2024</v>
          </cell>
          <cell r="F1074">
            <v>90</v>
          </cell>
          <cell r="G1074">
            <v>1361025</v>
          </cell>
          <cell r="H1074" t="str">
            <v>;;=SUM(F38:G38);</v>
          </cell>
          <cell r="I1074" t="str">
            <v>.</v>
          </cell>
        </row>
        <row r="1075">
          <cell r="A1075">
            <v>36</v>
          </cell>
          <cell r="B1075" t="str">
            <v>Australia</v>
          </cell>
          <cell r="C1075">
            <v>1998</v>
          </cell>
          <cell r="D1075">
            <v>90</v>
          </cell>
          <cell r="E1075">
            <v>2525</v>
          </cell>
          <cell r="F1075">
            <v>90</v>
          </cell>
          <cell r="G1075">
            <v>294913</v>
          </cell>
          <cell r="H1075" t="str">
            <v>;;=SUM(F39:G39);</v>
          </cell>
          <cell r="I1075" t="str">
            <v>.</v>
          </cell>
        </row>
        <row r="1076">
          <cell r="A1076">
            <v>36</v>
          </cell>
          <cell r="B1076" t="str">
            <v>Australia</v>
          </cell>
          <cell r="C1076">
            <v>1998</v>
          </cell>
          <cell r="D1076">
            <v>90</v>
          </cell>
          <cell r="E1076">
            <v>2626</v>
          </cell>
          <cell r="F1076">
            <v>90</v>
          </cell>
          <cell r="G1076">
            <v>303568</v>
          </cell>
          <cell r="H1076" t="str">
            <v>;;=SUM(F40:G40);</v>
          </cell>
          <cell r="I1076" t="str">
            <v>.</v>
          </cell>
        </row>
        <row r="1077">
          <cell r="A1077">
            <v>36</v>
          </cell>
          <cell r="B1077" t="str">
            <v>Australia</v>
          </cell>
          <cell r="C1077">
            <v>1998</v>
          </cell>
          <cell r="D1077">
            <v>90</v>
          </cell>
          <cell r="E1077">
            <v>2727</v>
          </cell>
          <cell r="F1077">
            <v>90</v>
          </cell>
          <cell r="G1077">
            <v>296764</v>
          </cell>
          <cell r="H1077" t="str">
            <v>;;=SUM(F41:G41);</v>
          </cell>
          <cell r="I1077" t="str">
            <v>.</v>
          </cell>
        </row>
        <row r="1078">
          <cell r="A1078">
            <v>36</v>
          </cell>
          <cell r="B1078" t="str">
            <v>Australia</v>
          </cell>
          <cell r="C1078">
            <v>1998</v>
          </cell>
          <cell r="D1078">
            <v>90</v>
          </cell>
          <cell r="E1078">
            <v>2828</v>
          </cell>
          <cell r="F1078">
            <v>90</v>
          </cell>
          <cell r="G1078">
            <v>286039</v>
          </cell>
          <cell r="H1078" t="str">
            <v>;;=SUM(F42:G42);</v>
          </cell>
          <cell r="I1078" t="str">
            <v>.</v>
          </cell>
        </row>
        <row r="1079">
          <cell r="A1079">
            <v>36</v>
          </cell>
          <cell r="B1079" t="str">
            <v>Australia</v>
          </cell>
          <cell r="C1079">
            <v>1998</v>
          </cell>
          <cell r="D1079">
            <v>90</v>
          </cell>
          <cell r="E1079">
            <v>2929</v>
          </cell>
          <cell r="F1079">
            <v>90</v>
          </cell>
          <cell r="G1079">
            <v>281316</v>
          </cell>
          <cell r="H1079" t="str">
            <v>;;=SUM(F43:G43);</v>
          </cell>
          <cell r="I1079" t="str">
            <v>.</v>
          </cell>
        </row>
        <row r="1080">
          <cell r="A1080">
            <v>36</v>
          </cell>
          <cell r="B1080" t="str">
            <v>Australia</v>
          </cell>
          <cell r="C1080">
            <v>1998</v>
          </cell>
          <cell r="D1080">
            <v>90</v>
          </cell>
          <cell r="E1080">
            <v>2529</v>
          </cell>
          <cell r="F1080">
            <v>90</v>
          </cell>
          <cell r="G1080">
            <v>1462600</v>
          </cell>
          <cell r="H1080" t="str">
            <v>;;=SUM(F44:G44);</v>
          </cell>
          <cell r="I1080" t="str">
            <v>.</v>
          </cell>
        </row>
        <row r="1081">
          <cell r="A1081">
            <v>36</v>
          </cell>
          <cell r="B1081" t="str">
            <v>Australia</v>
          </cell>
          <cell r="C1081">
            <v>1998</v>
          </cell>
          <cell r="D1081">
            <v>90</v>
          </cell>
          <cell r="E1081">
            <v>3034</v>
          </cell>
          <cell r="F1081">
            <v>90</v>
          </cell>
          <cell r="G1081">
            <v>1417849</v>
          </cell>
          <cell r="H1081" t="str">
            <v>;;=SUM(F45:G45);</v>
          </cell>
          <cell r="I1081" t="str">
            <v>.</v>
          </cell>
        </row>
        <row r="1082">
          <cell r="A1082">
            <v>36</v>
          </cell>
          <cell r="B1082" t="str">
            <v>Australia</v>
          </cell>
          <cell r="C1082">
            <v>1998</v>
          </cell>
          <cell r="D1082">
            <v>90</v>
          </cell>
          <cell r="E1082">
            <v>3539</v>
          </cell>
          <cell r="F1082">
            <v>90</v>
          </cell>
          <cell r="G1082">
            <v>1486366</v>
          </cell>
          <cell r="H1082" t="str">
            <v>;;=SUM(F46:G46);</v>
          </cell>
          <cell r="I1082" t="str">
            <v>.</v>
          </cell>
        </row>
        <row r="1083">
          <cell r="A1083">
            <v>36</v>
          </cell>
          <cell r="B1083" t="str">
            <v>Australia</v>
          </cell>
          <cell r="C1083">
            <v>1998</v>
          </cell>
          <cell r="D1083">
            <v>90</v>
          </cell>
          <cell r="E1083">
            <v>4099</v>
          </cell>
          <cell r="F1083">
            <v>90</v>
          </cell>
          <cell r="G1083">
            <v>7671994</v>
          </cell>
          <cell r="H1083" t="str">
            <v>;;=SUM(F47:G47);</v>
          </cell>
          <cell r="I1083" t="str">
            <v>.</v>
          </cell>
        </row>
        <row r="1084">
          <cell r="A1084">
            <v>36</v>
          </cell>
          <cell r="B1084" t="str">
            <v>Australia</v>
          </cell>
          <cell r="C1084">
            <v>1998</v>
          </cell>
          <cell r="D1084">
            <v>90</v>
          </cell>
          <cell r="E1084">
            <v>990000</v>
          </cell>
          <cell r="F1084">
            <v>90</v>
          </cell>
          <cell r="G1084">
            <v>0</v>
          </cell>
          <cell r="H1084" t="str">
            <v>n;</v>
          </cell>
          <cell r="I1084" t="str">
            <v>n</v>
          </cell>
        </row>
        <row r="1085">
          <cell r="A1085">
            <v>826</v>
          </cell>
          <cell r="B1085" t="str">
            <v>United Kingdom</v>
          </cell>
          <cell r="C1085">
            <v>1998</v>
          </cell>
          <cell r="D1085">
            <v>90</v>
          </cell>
          <cell r="E1085">
            <v>900000</v>
          </cell>
          <cell r="F1085">
            <v>90</v>
          </cell>
          <cell r="G1085">
            <v>58325068.58177375</v>
          </cell>
          <cell r="H1085" t="str">
            <v>;;=SUM(F11:G11);</v>
          </cell>
          <cell r="I1085" t="str">
            <v>.</v>
          </cell>
        </row>
        <row r="1086">
          <cell r="A1086">
            <v>826</v>
          </cell>
          <cell r="B1086" t="str">
            <v>United Kingdom</v>
          </cell>
          <cell r="C1086">
            <v>1998</v>
          </cell>
          <cell r="D1086">
            <v>90</v>
          </cell>
          <cell r="E1086">
            <v>300</v>
          </cell>
          <cell r="F1086">
            <v>90</v>
          </cell>
          <cell r="G1086">
            <v>1454440.9154947808</v>
          </cell>
          <cell r="H1086" t="str">
            <v>;;=SUM(F12:G12);</v>
          </cell>
          <cell r="I1086" t="str">
            <v>.</v>
          </cell>
        </row>
        <row r="1087">
          <cell r="A1087">
            <v>826</v>
          </cell>
          <cell r="B1087" t="str">
            <v>United Kingdom</v>
          </cell>
          <cell r="C1087">
            <v>1998</v>
          </cell>
          <cell r="D1087">
            <v>90</v>
          </cell>
          <cell r="E1087">
            <v>303</v>
          </cell>
          <cell r="F1087">
            <v>90</v>
          </cell>
          <cell r="G1087">
            <v>756578.94446491811</v>
          </cell>
          <cell r="H1087" t="str">
            <v>;;=SUM(F13:G13);</v>
          </cell>
          <cell r="I1087" t="str">
            <v>.</v>
          </cell>
        </row>
        <row r="1088">
          <cell r="A1088">
            <v>826</v>
          </cell>
          <cell r="B1088" t="str">
            <v>United Kingdom</v>
          </cell>
          <cell r="C1088">
            <v>1998</v>
          </cell>
          <cell r="D1088">
            <v>90</v>
          </cell>
          <cell r="E1088">
            <v>404</v>
          </cell>
          <cell r="F1088">
            <v>90</v>
          </cell>
          <cell r="G1088">
            <v>757684.91908370331</v>
          </cell>
          <cell r="H1088" t="str">
            <v>;;=SUM(F14:G14);</v>
          </cell>
          <cell r="I1088" t="str">
            <v>.</v>
          </cell>
        </row>
        <row r="1089">
          <cell r="A1089">
            <v>826</v>
          </cell>
          <cell r="B1089" t="str">
            <v>United Kingdom</v>
          </cell>
          <cell r="C1089">
            <v>1998</v>
          </cell>
          <cell r="D1089">
            <v>90</v>
          </cell>
          <cell r="E1089">
            <v>505</v>
          </cell>
          <cell r="F1089">
            <v>90</v>
          </cell>
          <cell r="G1089">
            <v>787565.81847944472</v>
          </cell>
          <cell r="H1089" t="str">
            <v>;;=SUM(F15:G15);</v>
          </cell>
          <cell r="I1089" t="str">
            <v>.</v>
          </cell>
        </row>
        <row r="1090">
          <cell r="A1090">
            <v>826</v>
          </cell>
          <cell r="B1090" t="str">
            <v>United Kingdom</v>
          </cell>
          <cell r="C1090">
            <v>1998</v>
          </cell>
          <cell r="D1090">
            <v>90</v>
          </cell>
          <cell r="E1090">
            <v>606</v>
          </cell>
          <cell r="F1090">
            <v>90</v>
          </cell>
          <cell r="G1090">
            <v>796722.59804956522</v>
          </cell>
          <cell r="H1090" t="str">
            <v>;;=SUM(F16:G16);</v>
          </cell>
          <cell r="I1090" t="str">
            <v>.</v>
          </cell>
        </row>
        <row r="1091">
          <cell r="A1091">
            <v>826</v>
          </cell>
          <cell r="B1091" t="str">
            <v>United Kingdom</v>
          </cell>
          <cell r="C1091">
            <v>1998</v>
          </cell>
          <cell r="D1091">
            <v>90</v>
          </cell>
          <cell r="E1091">
            <v>707</v>
          </cell>
          <cell r="F1091">
            <v>90</v>
          </cell>
          <cell r="G1091">
            <v>786433.60572457209</v>
          </cell>
          <cell r="H1091" t="str">
            <v>;;=SUM(F17:G17);</v>
          </cell>
          <cell r="I1091" t="str">
            <v>.</v>
          </cell>
        </row>
        <row r="1092">
          <cell r="A1092">
            <v>826</v>
          </cell>
          <cell r="B1092" t="str">
            <v>United Kingdom</v>
          </cell>
          <cell r="C1092">
            <v>1998</v>
          </cell>
          <cell r="D1092">
            <v>90</v>
          </cell>
          <cell r="E1092">
            <v>808</v>
          </cell>
          <cell r="F1092">
            <v>90</v>
          </cell>
          <cell r="G1092">
            <v>775899.3717534265</v>
          </cell>
          <cell r="H1092" t="str">
            <v>;;=SUM(F18:G18);</v>
          </cell>
          <cell r="I1092" t="str">
            <v>.</v>
          </cell>
        </row>
        <row r="1093">
          <cell r="A1093">
            <v>826</v>
          </cell>
          <cell r="B1093" t="str">
            <v>United Kingdom</v>
          </cell>
          <cell r="C1093">
            <v>1998</v>
          </cell>
          <cell r="D1093">
            <v>90</v>
          </cell>
          <cell r="E1093">
            <v>909</v>
          </cell>
          <cell r="F1093">
            <v>90</v>
          </cell>
          <cell r="G1093">
            <v>789378.97692827729</v>
          </cell>
          <cell r="H1093" t="str">
            <v>;;=SUM(F19:G19);</v>
          </cell>
          <cell r="I1093" t="str">
            <v>.</v>
          </cell>
        </row>
        <row r="1094">
          <cell r="A1094">
            <v>826</v>
          </cell>
          <cell r="B1094" t="str">
            <v>United Kingdom</v>
          </cell>
          <cell r="C1094">
            <v>1998</v>
          </cell>
          <cell r="D1094">
            <v>90</v>
          </cell>
          <cell r="E1094">
            <v>509</v>
          </cell>
          <cell r="F1094">
            <v>90</v>
          </cell>
          <cell r="G1094">
            <v>3936000.3709352855</v>
          </cell>
          <cell r="H1094" t="str">
            <v>;;=SUM(F20:G20);</v>
          </cell>
          <cell r="I1094" t="str">
            <v>.</v>
          </cell>
        </row>
        <row r="1095">
          <cell r="A1095">
            <v>826</v>
          </cell>
          <cell r="B1095" t="str">
            <v>United Kingdom</v>
          </cell>
          <cell r="C1095">
            <v>1998</v>
          </cell>
          <cell r="D1095">
            <v>90</v>
          </cell>
          <cell r="E1095">
            <v>1010</v>
          </cell>
          <cell r="F1095">
            <v>90</v>
          </cell>
          <cell r="G1095">
            <v>769316.77162760112</v>
          </cell>
          <cell r="H1095" t="str">
            <v>;;=SUM(F21:G21);</v>
          </cell>
          <cell r="I1095" t="str">
            <v>.</v>
          </cell>
        </row>
        <row r="1096">
          <cell r="A1096">
            <v>826</v>
          </cell>
          <cell r="B1096" t="str">
            <v>United Kingdom</v>
          </cell>
          <cell r="C1096">
            <v>1998</v>
          </cell>
          <cell r="D1096">
            <v>90</v>
          </cell>
          <cell r="E1096">
            <v>1111</v>
          </cell>
          <cell r="F1096">
            <v>90</v>
          </cell>
          <cell r="G1096">
            <v>755934.93822702835</v>
          </cell>
          <cell r="H1096" t="str">
            <v>;;=SUM(F22:G22);</v>
          </cell>
          <cell r="I1096" t="str">
            <v>.</v>
          </cell>
        </row>
        <row r="1097">
          <cell r="A1097">
            <v>826</v>
          </cell>
          <cell r="B1097" t="str">
            <v>United Kingdom</v>
          </cell>
          <cell r="C1097">
            <v>1998</v>
          </cell>
          <cell r="D1097">
            <v>90</v>
          </cell>
          <cell r="E1097">
            <v>1212</v>
          </cell>
          <cell r="F1097">
            <v>90</v>
          </cell>
          <cell r="G1097">
            <v>756339.22565090528</v>
          </cell>
          <cell r="H1097" t="str">
            <v>;;=SUM(F23:G23);</v>
          </cell>
          <cell r="I1097" t="str">
            <v>.</v>
          </cell>
        </row>
        <row r="1098">
          <cell r="A1098">
            <v>826</v>
          </cell>
          <cell r="B1098" t="str">
            <v>United Kingdom</v>
          </cell>
          <cell r="C1098">
            <v>1998</v>
          </cell>
          <cell r="D1098">
            <v>90</v>
          </cell>
          <cell r="E1098">
            <v>1313</v>
          </cell>
          <cell r="F1098">
            <v>90</v>
          </cell>
          <cell r="G1098">
            <v>728392.27788295329</v>
          </cell>
          <cell r="H1098" t="str">
            <v>;;=SUM(F24:G24);</v>
          </cell>
          <cell r="I1098" t="str">
            <v>.</v>
          </cell>
        </row>
        <row r="1099">
          <cell r="A1099">
            <v>826</v>
          </cell>
          <cell r="B1099" t="str">
            <v>United Kingdom</v>
          </cell>
          <cell r="C1099">
            <v>1998</v>
          </cell>
          <cell r="D1099">
            <v>90</v>
          </cell>
          <cell r="E1099">
            <v>1414</v>
          </cell>
          <cell r="F1099">
            <v>90</v>
          </cell>
          <cell r="G1099">
            <v>730618.51425246545</v>
          </cell>
          <cell r="H1099" t="str">
            <v>;;=SUM(F25:G25);</v>
          </cell>
          <cell r="I1099" t="str">
            <v>.</v>
          </cell>
        </row>
        <row r="1100">
          <cell r="A1100">
            <v>826</v>
          </cell>
          <cell r="B1100" t="str">
            <v>United Kingdom</v>
          </cell>
          <cell r="C1100">
            <v>1998</v>
          </cell>
          <cell r="D1100">
            <v>90</v>
          </cell>
          <cell r="E1100">
            <v>1014</v>
          </cell>
          <cell r="F1100">
            <v>90</v>
          </cell>
          <cell r="G1100">
            <v>3740601.7276409534</v>
          </cell>
          <cell r="H1100" t="str">
            <v>;;=SUM(F26:G26);</v>
          </cell>
          <cell r="I1100" t="str">
            <v>.</v>
          </cell>
        </row>
        <row r="1101">
          <cell r="A1101">
            <v>826</v>
          </cell>
          <cell r="B1101" t="str">
            <v>United Kingdom</v>
          </cell>
          <cell r="C1101">
            <v>1998</v>
          </cell>
          <cell r="D1101">
            <v>90</v>
          </cell>
          <cell r="E1101">
            <v>1515</v>
          </cell>
          <cell r="F1101">
            <v>90</v>
          </cell>
          <cell r="G1101">
            <v>725285.66500930907</v>
          </cell>
          <cell r="H1101" t="str">
            <v>;;=SUM(F27:G27);</v>
          </cell>
          <cell r="I1101" t="str">
            <v>.</v>
          </cell>
        </row>
        <row r="1102">
          <cell r="A1102">
            <v>826</v>
          </cell>
          <cell r="B1102" t="str">
            <v>United Kingdom</v>
          </cell>
          <cell r="C1102">
            <v>1998</v>
          </cell>
          <cell r="D1102">
            <v>90</v>
          </cell>
          <cell r="E1102">
            <v>1616</v>
          </cell>
          <cell r="F1102">
            <v>90</v>
          </cell>
          <cell r="G1102">
            <v>740598.30870614748</v>
          </cell>
          <cell r="H1102" t="str">
            <v>;;=SUM(F28:G28);</v>
          </cell>
          <cell r="I1102" t="str">
            <v>.</v>
          </cell>
        </row>
        <row r="1103">
          <cell r="A1103">
            <v>826</v>
          </cell>
          <cell r="B1103" t="str">
            <v>United Kingdom</v>
          </cell>
          <cell r="C1103">
            <v>1998</v>
          </cell>
          <cell r="D1103">
            <v>90</v>
          </cell>
          <cell r="E1103">
            <v>1717</v>
          </cell>
          <cell r="F1103">
            <v>90</v>
          </cell>
          <cell r="G1103">
            <v>750124.73443811666</v>
          </cell>
          <cell r="H1103" t="str">
            <v>;;=SUM(F29:G29);</v>
          </cell>
          <cell r="I1103" t="str">
            <v>.</v>
          </cell>
        </row>
        <row r="1104">
          <cell r="A1104">
            <v>826</v>
          </cell>
          <cell r="B1104" t="str">
            <v>United Kingdom</v>
          </cell>
          <cell r="C1104">
            <v>1998</v>
          </cell>
          <cell r="D1104">
            <v>90</v>
          </cell>
          <cell r="E1104">
            <v>1818</v>
          </cell>
          <cell r="F1104">
            <v>90</v>
          </cell>
          <cell r="G1104">
            <v>730953.32727544429</v>
          </cell>
          <cell r="H1104" t="str">
            <v>;;=SUM(F30:G30);</v>
          </cell>
          <cell r="I1104" t="str">
            <v>.</v>
          </cell>
        </row>
        <row r="1105">
          <cell r="A1105">
            <v>826</v>
          </cell>
          <cell r="B1105" t="str">
            <v>United Kingdom</v>
          </cell>
          <cell r="C1105">
            <v>1998</v>
          </cell>
          <cell r="D1105">
            <v>90</v>
          </cell>
          <cell r="E1105">
            <v>1919</v>
          </cell>
          <cell r="F1105">
            <v>90</v>
          </cell>
          <cell r="G1105">
            <v>673790.38792081038</v>
          </cell>
          <cell r="H1105" t="str">
            <v>;;=SUM(F31:G31);</v>
          </cell>
          <cell r="I1105" t="str">
            <v>.</v>
          </cell>
        </row>
        <row r="1106">
          <cell r="A1106">
            <v>826</v>
          </cell>
          <cell r="B1106" t="str">
            <v>United Kingdom</v>
          </cell>
          <cell r="C1106">
            <v>1998</v>
          </cell>
          <cell r="D1106">
            <v>90</v>
          </cell>
          <cell r="E1106">
            <v>1519</v>
          </cell>
          <cell r="F1106">
            <v>90</v>
          </cell>
          <cell r="G1106">
            <v>3620752.423349828</v>
          </cell>
          <cell r="H1106" t="str">
            <v>;;=SUM(F32:G32);</v>
          </cell>
          <cell r="I1106" t="str">
            <v>.</v>
          </cell>
        </row>
        <row r="1107">
          <cell r="A1107">
            <v>826</v>
          </cell>
          <cell r="B1107" t="str">
            <v>United Kingdom</v>
          </cell>
          <cell r="C1107">
            <v>1998</v>
          </cell>
          <cell r="D1107">
            <v>90</v>
          </cell>
          <cell r="E1107">
            <v>2020</v>
          </cell>
          <cell r="F1107">
            <v>90</v>
          </cell>
          <cell r="G1107">
            <v>660578.0018557891</v>
          </cell>
          <cell r="H1107" t="str">
            <v>;;=SUM(F33:G33);</v>
          </cell>
          <cell r="I1107" t="str">
            <v>.</v>
          </cell>
        </row>
        <row r="1108">
          <cell r="A1108">
            <v>826</v>
          </cell>
          <cell r="B1108" t="str">
            <v>United Kingdom</v>
          </cell>
          <cell r="C1108">
            <v>1998</v>
          </cell>
          <cell r="D1108">
            <v>90</v>
          </cell>
          <cell r="E1108">
            <v>2121</v>
          </cell>
          <cell r="F1108">
            <v>90</v>
          </cell>
          <cell r="G1108">
            <v>690265.57302628201</v>
          </cell>
          <cell r="H1108" t="str">
            <v>;;=SUM(F34:G34);</v>
          </cell>
          <cell r="I1108" t="str">
            <v>.</v>
          </cell>
        </row>
        <row r="1109">
          <cell r="A1109">
            <v>826</v>
          </cell>
          <cell r="B1109" t="str">
            <v>United Kingdom</v>
          </cell>
          <cell r="C1109">
            <v>1998</v>
          </cell>
          <cell r="D1109">
            <v>90</v>
          </cell>
          <cell r="E1109">
            <v>2222</v>
          </cell>
          <cell r="F1109">
            <v>90</v>
          </cell>
          <cell r="G1109">
            <v>716986.56286063418</v>
          </cell>
          <cell r="H1109" t="str">
            <v>;;=SUM(F35:G35);</v>
          </cell>
          <cell r="I1109" t="str">
            <v>.</v>
          </cell>
        </row>
        <row r="1110">
          <cell r="A1110">
            <v>826</v>
          </cell>
          <cell r="B1110" t="str">
            <v>United Kingdom</v>
          </cell>
          <cell r="C1110">
            <v>1998</v>
          </cell>
          <cell r="D1110">
            <v>90</v>
          </cell>
          <cell r="E1110">
            <v>2323</v>
          </cell>
          <cell r="F1110">
            <v>90</v>
          </cell>
          <cell r="G1110">
            <v>749040.96156961785</v>
          </cell>
          <cell r="H1110" t="str">
            <v>;;=SUM(F36:G36);</v>
          </cell>
          <cell r="I1110" t="str">
            <v>.</v>
          </cell>
        </row>
        <row r="1111">
          <cell r="A1111">
            <v>826</v>
          </cell>
          <cell r="B1111" t="str">
            <v>United Kingdom</v>
          </cell>
          <cell r="C1111">
            <v>1998</v>
          </cell>
          <cell r="D1111">
            <v>90</v>
          </cell>
          <cell r="E1111">
            <v>2424</v>
          </cell>
          <cell r="F1111">
            <v>90</v>
          </cell>
          <cell r="G1111">
            <v>793396.34394512058</v>
          </cell>
          <cell r="H1111" t="str">
            <v>;;=SUM(F37:G37);</v>
          </cell>
          <cell r="I1111" t="str">
            <v>.</v>
          </cell>
        </row>
        <row r="1112">
          <cell r="A1112">
            <v>826</v>
          </cell>
          <cell r="B1112" t="str">
            <v>United Kingdom</v>
          </cell>
          <cell r="C1112">
            <v>1998</v>
          </cell>
          <cell r="D1112">
            <v>90</v>
          </cell>
          <cell r="E1112">
            <v>2024</v>
          </cell>
          <cell r="F1112">
            <v>90</v>
          </cell>
          <cell r="G1112">
            <v>3610267.4432574441</v>
          </cell>
          <cell r="H1112" t="str">
            <v>;;=SUM(F38:G38);</v>
          </cell>
          <cell r="I1112" t="str">
            <v>.</v>
          </cell>
        </row>
        <row r="1113">
          <cell r="A1113">
            <v>826</v>
          </cell>
          <cell r="B1113" t="str">
            <v>United Kingdom</v>
          </cell>
          <cell r="C1113">
            <v>1998</v>
          </cell>
          <cell r="D1113">
            <v>90</v>
          </cell>
          <cell r="E1113">
            <v>2525</v>
          </cell>
          <cell r="F1113">
            <v>90</v>
          </cell>
          <cell r="G1113">
            <v>843871.63014137966</v>
          </cell>
          <cell r="H1113" t="str">
            <v>;;=SUM(F39:G39);</v>
          </cell>
          <cell r="I1113" t="str">
            <v>.</v>
          </cell>
        </row>
        <row r="1114">
          <cell r="A1114">
            <v>826</v>
          </cell>
          <cell r="B1114" t="str">
            <v>United Kingdom</v>
          </cell>
          <cell r="C1114">
            <v>1998</v>
          </cell>
          <cell r="D1114">
            <v>90</v>
          </cell>
          <cell r="E1114">
            <v>2626</v>
          </cell>
          <cell r="F1114">
            <v>90</v>
          </cell>
          <cell r="G1114">
            <v>897114.06592255027</v>
          </cell>
          <cell r="H1114" t="str">
            <v>;;=SUM(F40:G40);</v>
          </cell>
          <cell r="I1114" t="str">
            <v>.</v>
          </cell>
        </row>
        <row r="1115">
          <cell r="A1115">
            <v>826</v>
          </cell>
          <cell r="B1115" t="str">
            <v>United Kingdom</v>
          </cell>
          <cell r="C1115">
            <v>1998</v>
          </cell>
          <cell r="D1115">
            <v>90</v>
          </cell>
          <cell r="E1115">
            <v>2727</v>
          </cell>
          <cell r="F1115">
            <v>90</v>
          </cell>
          <cell r="G1115">
            <v>889124.22074761405</v>
          </cell>
          <cell r="H1115" t="str">
            <v>;;=SUM(F41:G41);</v>
          </cell>
          <cell r="I1115" t="str">
            <v>.</v>
          </cell>
        </row>
        <row r="1116">
          <cell r="A1116">
            <v>826</v>
          </cell>
          <cell r="B1116" t="str">
            <v>United Kingdom</v>
          </cell>
          <cell r="C1116">
            <v>1998</v>
          </cell>
          <cell r="D1116">
            <v>90</v>
          </cell>
          <cell r="E1116">
            <v>2828</v>
          </cell>
          <cell r="F1116">
            <v>90</v>
          </cell>
          <cell r="G1116">
            <v>916228.26470844366</v>
          </cell>
          <cell r="H1116" t="str">
            <v>;;=SUM(F42:G42);</v>
          </cell>
          <cell r="I1116" t="str">
            <v>.</v>
          </cell>
        </row>
        <row r="1117">
          <cell r="A1117">
            <v>826</v>
          </cell>
          <cell r="B1117" t="str">
            <v>United Kingdom</v>
          </cell>
          <cell r="C1117">
            <v>1998</v>
          </cell>
          <cell r="D1117">
            <v>90</v>
          </cell>
          <cell r="E1117">
            <v>2929</v>
          </cell>
          <cell r="F1117">
            <v>90</v>
          </cell>
          <cell r="G1117">
            <v>931040.08444784908</v>
          </cell>
          <cell r="H1117" t="str">
            <v>;;=SUM(F43:G43);</v>
          </cell>
          <cell r="I1117" t="str">
            <v>.</v>
          </cell>
        </row>
        <row r="1118">
          <cell r="A1118">
            <v>826</v>
          </cell>
          <cell r="B1118" t="str">
            <v>United Kingdom</v>
          </cell>
          <cell r="C1118">
            <v>1998</v>
          </cell>
          <cell r="D1118">
            <v>90</v>
          </cell>
          <cell r="E1118">
            <v>2529</v>
          </cell>
          <cell r="F1118">
            <v>90</v>
          </cell>
          <cell r="G1118">
            <v>4477378.2659678366</v>
          </cell>
          <cell r="H1118" t="str">
            <v>;;=SUM(F44:G44);</v>
          </cell>
          <cell r="I1118" t="str">
            <v>.</v>
          </cell>
        </row>
        <row r="1119">
          <cell r="A1119">
            <v>826</v>
          </cell>
          <cell r="B1119" t="str">
            <v>United Kingdom</v>
          </cell>
          <cell r="C1119">
            <v>1998</v>
          </cell>
          <cell r="D1119">
            <v>90</v>
          </cell>
          <cell r="E1119">
            <v>3034</v>
          </cell>
          <cell r="F1119">
            <v>90</v>
          </cell>
          <cell r="G1119">
            <v>4862462.7382456809</v>
          </cell>
          <cell r="H1119" t="str">
            <v>;;=SUM(F45:G45);</v>
          </cell>
          <cell r="I1119" t="str">
            <v>.</v>
          </cell>
        </row>
        <row r="1120">
          <cell r="A1120">
            <v>826</v>
          </cell>
          <cell r="B1120" t="str">
            <v>United Kingdom</v>
          </cell>
          <cell r="C1120">
            <v>1998</v>
          </cell>
          <cell r="D1120">
            <v>90</v>
          </cell>
          <cell r="E1120">
            <v>3539</v>
          </cell>
          <cell r="F1120">
            <v>90</v>
          </cell>
          <cell r="G1120">
            <v>4448968.6666666679</v>
          </cell>
          <cell r="H1120" t="str">
            <v>;;=SUM(F46:G46);</v>
          </cell>
          <cell r="I1120" t="str">
            <v>.</v>
          </cell>
        </row>
        <row r="1121">
          <cell r="A1121">
            <v>826</v>
          </cell>
          <cell r="B1121" t="str">
            <v>United Kingdom</v>
          </cell>
          <cell r="C1121">
            <v>1998</v>
          </cell>
          <cell r="D1121">
            <v>90</v>
          </cell>
          <cell r="E1121">
            <v>4099</v>
          </cell>
          <cell r="F1121">
            <v>90</v>
          </cell>
          <cell r="G1121">
            <v>26659932.166666664</v>
          </cell>
          <cell r="H1121" t="str">
            <v>;;=SUM(F47:G47);</v>
          </cell>
          <cell r="I1121" t="str">
            <v>.</v>
          </cell>
        </row>
        <row r="1122">
          <cell r="A1122">
            <v>826</v>
          </cell>
          <cell r="B1122" t="str">
            <v>United Kingdom</v>
          </cell>
          <cell r="C1122">
            <v>1998</v>
          </cell>
          <cell r="D1122">
            <v>90</v>
          </cell>
          <cell r="E1122">
            <v>990000</v>
          </cell>
          <cell r="F1122">
            <v>90</v>
          </cell>
          <cell r="G1122">
            <v>0</v>
          </cell>
          <cell r="H1122" t="str">
            <v>n;</v>
          </cell>
          <cell r="I1122" t="str">
            <v>n</v>
          </cell>
        </row>
        <row r="1123">
          <cell r="A1123">
            <v>484</v>
          </cell>
          <cell r="B1123" t="str">
            <v>Mexico</v>
          </cell>
          <cell r="C1123">
            <v>1998</v>
          </cell>
          <cell r="D1123">
            <v>90</v>
          </cell>
          <cell r="E1123">
            <v>900000</v>
          </cell>
          <cell r="F1123">
            <v>90</v>
          </cell>
          <cell r="G1123">
            <v>95898809</v>
          </cell>
          <cell r="H1123" t="str">
            <v>;;=SUM(F11:G11);</v>
          </cell>
          <cell r="I1123" t="str">
            <v>.</v>
          </cell>
        </row>
        <row r="1124">
          <cell r="A1124">
            <v>484</v>
          </cell>
          <cell r="B1124" t="str">
            <v>Mexico</v>
          </cell>
          <cell r="C1124">
            <v>1998</v>
          </cell>
          <cell r="D1124">
            <v>90</v>
          </cell>
          <cell r="E1124">
            <v>300</v>
          </cell>
          <cell r="F1124">
            <v>90</v>
          </cell>
          <cell r="G1124">
            <v>6618857</v>
          </cell>
          <cell r="H1124" t="str">
            <v>;;=SUM(F12:G12);</v>
          </cell>
          <cell r="I1124" t="str">
            <v>.</v>
          </cell>
        </row>
        <row r="1125">
          <cell r="A1125">
            <v>392</v>
          </cell>
          <cell r="B1125" t="str">
            <v>Japan</v>
          </cell>
          <cell r="C1125">
            <v>1998</v>
          </cell>
          <cell r="D1125">
            <v>90</v>
          </cell>
          <cell r="E1125">
            <v>900000</v>
          </cell>
          <cell r="F1125">
            <v>90</v>
          </cell>
          <cell r="G1125">
            <v>126166000</v>
          </cell>
          <cell r="H1125" t="str">
            <v>;;=SUM(F11:G11);</v>
          </cell>
          <cell r="I1125" t="str">
            <v>.</v>
          </cell>
        </row>
        <row r="1126">
          <cell r="A1126">
            <v>392</v>
          </cell>
          <cell r="B1126" t="str">
            <v>Japan</v>
          </cell>
          <cell r="C1126">
            <v>1998</v>
          </cell>
          <cell r="D1126">
            <v>90</v>
          </cell>
          <cell r="E1126">
            <v>300</v>
          </cell>
          <cell r="F1126">
            <v>90</v>
          </cell>
          <cell r="G1126">
            <v>3573000</v>
          </cell>
          <cell r="H1126" t="str">
            <v>;;=SUM(F12:G12);</v>
          </cell>
          <cell r="I1126" t="str">
            <v>.</v>
          </cell>
        </row>
        <row r="1127">
          <cell r="A1127">
            <v>392</v>
          </cell>
          <cell r="B1127" t="str">
            <v>Japan</v>
          </cell>
          <cell r="C1127">
            <v>1998</v>
          </cell>
          <cell r="D1127">
            <v>90</v>
          </cell>
          <cell r="E1127">
            <v>303</v>
          </cell>
          <cell r="F1127">
            <v>90</v>
          </cell>
          <cell r="G1127">
            <v>1199000</v>
          </cell>
          <cell r="H1127" t="str">
            <v>;;=SUM(F13:G13);</v>
          </cell>
          <cell r="I1127" t="str">
            <v>.</v>
          </cell>
        </row>
        <row r="1128">
          <cell r="A1128">
            <v>392</v>
          </cell>
          <cell r="B1128" t="str">
            <v>Japan</v>
          </cell>
          <cell r="C1128">
            <v>1998</v>
          </cell>
          <cell r="D1128">
            <v>90</v>
          </cell>
          <cell r="E1128">
            <v>404</v>
          </cell>
          <cell r="F1128">
            <v>90</v>
          </cell>
          <cell r="G1128">
            <v>1184000</v>
          </cell>
          <cell r="H1128" t="str">
            <v>;;=SUM(F14:G14);</v>
          </cell>
          <cell r="I1128" t="str">
            <v>.</v>
          </cell>
        </row>
        <row r="1129">
          <cell r="A1129">
            <v>392</v>
          </cell>
          <cell r="B1129" t="str">
            <v>Japan</v>
          </cell>
          <cell r="C1129">
            <v>1998</v>
          </cell>
          <cell r="D1129">
            <v>90</v>
          </cell>
          <cell r="E1129">
            <v>505</v>
          </cell>
          <cell r="F1129">
            <v>90</v>
          </cell>
          <cell r="G1129">
            <v>1208000</v>
          </cell>
          <cell r="H1129" t="str">
            <v>;;=SUM(F15:G15);</v>
          </cell>
          <cell r="I1129" t="str">
            <v>.</v>
          </cell>
        </row>
        <row r="1130">
          <cell r="A1130">
            <v>392</v>
          </cell>
          <cell r="B1130" t="str">
            <v>Japan</v>
          </cell>
          <cell r="C1130">
            <v>1998</v>
          </cell>
          <cell r="D1130">
            <v>90</v>
          </cell>
          <cell r="E1130">
            <v>606</v>
          </cell>
          <cell r="F1130">
            <v>90</v>
          </cell>
          <cell r="G1130">
            <v>1210000</v>
          </cell>
          <cell r="H1130" t="str">
            <v>;;=SUM(F16:G16);</v>
          </cell>
          <cell r="I1130" t="str">
            <v>.</v>
          </cell>
        </row>
        <row r="1131">
          <cell r="A1131">
            <v>392</v>
          </cell>
          <cell r="B1131" t="str">
            <v>Japan</v>
          </cell>
          <cell r="C1131">
            <v>1998</v>
          </cell>
          <cell r="D1131">
            <v>90</v>
          </cell>
          <cell r="E1131">
            <v>707</v>
          </cell>
          <cell r="F1131">
            <v>90</v>
          </cell>
          <cell r="G1131">
            <v>1232000</v>
          </cell>
          <cell r="H1131"/>
          <cell r="I1131" t="str">
            <v>.</v>
          </cell>
        </row>
        <row r="1132">
          <cell r="A1132">
            <v>392</v>
          </cell>
          <cell r="B1132" t="str">
            <v>Japan</v>
          </cell>
          <cell r="C1132">
            <v>1998</v>
          </cell>
          <cell r="D1132">
            <v>90</v>
          </cell>
          <cell r="E1132">
            <v>808</v>
          </cell>
          <cell r="F1132">
            <v>90</v>
          </cell>
          <cell r="G1132">
            <v>1271000</v>
          </cell>
          <cell r="H1132" t="str">
            <v>;;=SUM(F18:G18);</v>
          </cell>
          <cell r="I1132" t="str">
            <v>.</v>
          </cell>
        </row>
        <row r="1133">
          <cell r="A1133">
            <v>392</v>
          </cell>
          <cell r="B1133" t="str">
            <v>Japan</v>
          </cell>
          <cell r="C1133">
            <v>1998</v>
          </cell>
          <cell r="D1133">
            <v>90</v>
          </cell>
          <cell r="E1133">
            <v>909</v>
          </cell>
          <cell r="F1133">
            <v>90</v>
          </cell>
          <cell r="G1133">
            <v>1313000</v>
          </cell>
          <cell r="H1133" t="str">
            <v>;;=SUM(F19:G19);</v>
          </cell>
          <cell r="I1133" t="str">
            <v>.</v>
          </cell>
        </row>
        <row r="1134">
          <cell r="A1134">
            <v>392</v>
          </cell>
          <cell r="B1134" t="str">
            <v>Japan</v>
          </cell>
          <cell r="C1134">
            <v>1998</v>
          </cell>
          <cell r="D1134">
            <v>90</v>
          </cell>
          <cell r="E1134">
            <v>509</v>
          </cell>
          <cell r="F1134">
            <v>90</v>
          </cell>
          <cell r="G1134">
            <v>6234000</v>
          </cell>
          <cell r="H1134" t="str">
            <v>;;=SUM(F20:G20);</v>
          </cell>
          <cell r="I1134" t="str">
            <v>.</v>
          </cell>
        </row>
        <row r="1135">
          <cell r="A1135">
            <v>392</v>
          </cell>
          <cell r="B1135" t="str">
            <v>Japan</v>
          </cell>
          <cell r="C1135">
            <v>1998</v>
          </cell>
          <cell r="D1135">
            <v>90</v>
          </cell>
          <cell r="E1135">
            <v>1010</v>
          </cell>
          <cell r="F1135">
            <v>90</v>
          </cell>
          <cell r="G1135">
            <v>1352000</v>
          </cell>
          <cell r="H1135" t="str">
            <v>;;=SUM(F21:G21);</v>
          </cell>
          <cell r="I1135" t="str">
            <v>.</v>
          </cell>
        </row>
        <row r="1136">
          <cell r="A1136">
            <v>392</v>
          </cell>
          <cell r="B1136" t="str">
            <v>Japan</v>
          </cell>
          <cell r="C1136">
            <v>1998</v>
          </cell>
          <cell r="D1136">
            <v>90</v>
          </cell>
          <cell r="E1136">
            <v>1111</v>
          </cell>
          <cell r="F1136">
            <v>90</v>
          </cell>
          <cell r="G1136">
            <v>1380000</v>
          </cell>
          <cell r="H1136" t="str">
            <v>;;=SUM(F22:G22);</v>
          </cell>
          <cell r="I1136" t="str">
            <v>.</v>
          </cell>
        </row>
        <row r="1137">
          <cell r="A1137">
            <v>392</v>
          </cell>
          <cell r="B1137" t="str">
            <v>Japan</v>
          </cell>
          <cell r="C1137">
            <v>1998</v>
          </cell>
          <cell r="D1137">
            <v>90</v>
          </cell>
          <cell r="E1137">
            <v>1212</v>
          </cell>
          <cell r="F1137">
            <v>90</v>
          </cell>
          <cell r="G1137">
            <v>1441000</v>
          </cell>
          <cell r="H1137" t="str">
            <v>;;=SUM(F23:G23);</v>
          </cell>
          <cell r="I1137" t="str">
            <v>.</v>
          </cell>
        </row>
        <row r="1138">
          <cell r="A1138">
            <v>392</v>
          </cell>
          <cell r="B1138" t="str">
            <v>Japan</v>
          </cell>
          <cell r="C1138">
            <v>1998</v>
          </cell>
          <cell r="D1138">
            <v>90</v>
          </cell>
          <cell r="E1138">
            <v>1313</v>
          </cell>
          <cell r="F1138">
            <v>90</v>
          </cell>
          <cell r="G1138">
            <v>1493000</v>
          </cell>
          <cell r="H1138" t="str">
            <v>;;=SUM(F24:G24);</v>
          </cell>
          <cell r="I1138" t="str">
            <v>.</v>
          </cell>
        </row>
        <row r="1139">
          <cell r="A1139">
            <v>392</v>
          </cell>
          <cell r="B1139" t="str">
            <v>Japan</v>
          </cell>
          <cell r="C1139">
            <v>1998</v>
          </cell>
          <cell r="D1139">
            <v>90</v>
          </cell>
          <cell r="E1139">
            <v>1414</v>
          </cell>
          <cell r="F1139">
            <v>90</v>
          </cell>
          <cell r="G1139">
            <v>1510000</v>
          </cell>
          <cell r="H1139" t="str">
            <v>;;=SUM(F25:G25);</v>
          </cell>
          <cell r="I1139" t="str">
            <v>.</v>
          </cell>
        </row>
        <row r="1140">
          <cell r="A1140">
            <v>392</v>
          </cell>
          <cell r="B1140" t="str">
            <v>Japan</v>
          </cell>
          <cell r="C1140">
            <v>1998</v>
          </cell>
          <cell r="D1140">
            <v>90</v>
          </cell>
          <cell r="E1140">
            <v>1014</v>
          </cell>
          <cell r="F1140">
            <v>90</v>
          </cell>
          <cell r="G1140">
            <v>7176000</v>
          </cell>
          <cell r="H1140" t="str">
            <v>;;=SUM(F26:G26);</v>
          </cell>
          <cell r="I1140" t="str">
            <v>.</v>
          </cell>
        </row>
        <row r="1141">
          <cell r="A1141">
            <v>392</v>
          </cell>
          <cell r="B1141" t="str">
            <v>Japan</v>
          </cell>
          <cell r="C1141">
            <v>1998</v>
          </cell>
          <cell r="D1141">
            <v>90</v>
          </cell>
          <cell r="E1141">
            <v>1515</v>
          </cell>
          <cell r="F1141">
            <v>90</v>
          </cell>
          <cell r="G1141">
            <v>1517000</v>
          </cell>
          <cell r="H1141"/>
          <cell r="I1141" t="str">
            <v>.</v>
          </cell>
        </row>
        <row r="1142">
          <cell r="A1142">
            <v>392</v>
          </cell>
          <cell r="B1142" t="str">
            <v>Japan</v>
          </cell>
          <cell r="C1142">
            <v>1998</v>
          </cell>
          <cell r="D1142">
            <v>90</v>
          </cell>
          <cell r="E1142">
            <v>1616</v>
          </cell>
          <cell r="F1142">
            <v>90</v>
          </cell>
          <cell r="G1142">
            <v>1531000</v>
          </cell>
          <cell r="H1142"/>
          <cell r="I1142" t="str">
            <v>.</v>
          </cell>
        </row>
        <row r="1143">
          <cell r="A1143">
            <v>392</v>
          </cell>
          <cell r="B1143" t="str">
            <v>Japan</v>
          </cell>
          <cell r="C1143">
            <v>1998</v>
          </cell>
          <cell r="D1143">
            <v>90</v>
          </cell>
          <cell r="E1143">
            <v>1717</v>
          </cell>
          <cell r="F1143">
            <v>90</v>
          </cell>
          <cell r="G1143">
            <v>1600000</v>
          </cell>
          <cell r="H1143" t="str">
            <v>;;=SUM(F29:G29);</v>
          </cell>
          <cell r="I1143" t="str">
            <v>.</v>
          </cell>
        </row>
        <row r="1144">
          <cell r="A1144">
            <v>392</v>
          </cell>
          <cell r="B1144" t="str">
            <v>Japan</v>
          </cell>
          <cell r="C1144">
            <v>1998</v>
          </cell>
          <cell r="D1144">
            <v>90</v>
          </cell>
          <cell r="E1144">
            <v>1818</v>
          </cell>
          <cell r="F1144">
            <v>90</v>
          </cell>
          <cell r="G1144">
            <v>1647000</v>
          </cell>
          <cell r="H1144" t="str">
            <v>;;=SUM(F30:G30);</v>
          </cell>
          <cell r="I1144" t="str">
            <v>.</v>
          </cell>
        </row>
        <row r="1145">
          <cell r="A1145">
            <v>392</v>
          </cell>
          <cell r="B1145" t="str">
            <v>Japan</v>
          </cell>
          <cell r="C1145">
            <v>1998</v>
          </cell>
          <cell r="D1145">
            <v>90</v>
          </cell>
          <cell r="E1145">
            <v>1919</v>
          </cell>
          <cell r="F1145">
            <v>90</v>
          </cell>
          <cell r="G1145">
            <v>1710000</v>
          </cell>
          <cell r="H1145" t="str">
            <v>;;=SUM(F31:G31);</v>
          </cell>
          <cell r="I1145" t="str">
            <v>.</v>
          </cell>
        </row>
        <row r="1146">
          <cell r="A1146">
            <v>392</v>
          </cell>
          <cell r="B1146" t="str">
            <v>Japan</v>
          </cell>
          <cell r="C1146">
            <v>1998</v>
          </cell>
          <cell r="D1146">
            <v>90</v>
          </cell>
          <cell r="E1146">
            <v>1519</v>
          </cell>
          <cell r="F1146">
            <v>90</v>
          </cell>
          <cell r="G1146">
            <v>8005000</v>
          </cell>
          <cell r="H1146" t="str">
            <v>;;=SUM(F32:G32);</v>
          </cell>
          <cell r="I1146" t="str">
            <v>.</v>
          </cell>
        </row>
        <row r="1147">
          <cell r="A1147">
            <v>392</v>
          </cell>
          <cell r="B1147" t="str">
            <v>Japan</v>
          </cell>
          <cell r="C1147">
            <v>1998</v>
          </cell>
          <cell r="D1147">
            <v>90</v>
          </cell>
          <cell r="E1147">
            <v>2020</v>
          </cell>
          <cell r="F1147">
            <v>90</v>
          </cell>
          <cell r="G1147">
            <v>1756000</v>
          </cell>
          <cell r="H1147"/>
          <cell r="I1147" t="str">
            <v>.</v>
          </cell>
        </row>
        <row r="1148">
          <cell r="A1148">
            <v>392</v>
          </cell>
          <cell r="B1148" t="str">
            <v>Japan</v>
          </cell>
          <cell r="C1148">
            <v>1998</v>
          </cell>
          <cell r="D1148">
            <v>90</v>
          </cell>
          <cell r="E1148">
            <v>2121</v>
          </cell>
          <cell r="F1148">
            <v>90</v>
          </cell>
          <cell r="G1148">
            <v>1851000</v>
          </cell>
          <cell r="H1148" t="str">
            <v>;;=SUM(F34:G34);</v>
          </cell>
          <cell r="I1148" t="str">
            <v>.</v>
          </cell>
        </row>
        <row r="1149">
          <cell r="A1149">
            <v>392</v>
          </cell>
          <cell r="B1149" t="str">
            <v>Japan</v>
          </cell>
          <cell r="C1149">
            <v>1998</v>
          </cell>
          <cell r="D1149">
            <v>90</v>
          </cell>
          <cell r="E1149">
            <v>2222</v>
          </cell>
          <cell r="F1149">
            <v>90</v>
          </cell>
          <cell r="G1149">
            <v>1922000</v>
          </cell>
          <cell r="H1149" t="str">
            <v>;;=SUM(F35:G35);</v>
          </cell>
          <cell r="I1149" t="str">
            <v>.</v>
          </cell>
        </row>
        <row r="1150">
          <cell r="A1150">
            <v>392</v>
          </cell>
          <cell r="B1150" t="str">
            <v>Japan</v>
          </cell>
          <cell r="C1150">
            <v>1998</v>
          </cell>
          <cell r="D1150">
            <v>90</v>
          </cell>
          <cell r="E1150">
            <v>2323</v>
          </cell>
          <cell r="F1150">
            <v>90</v>
          </cell>
          <cell r="G1150">
            <v>2014000</v>
          </cell>
          <cell r="H1150" t="str">
            <v>;;=SUM(F36:G36);</v>
          </cell>
          <cell r="I1150" t="str">
            <v>.</v>
          </cell>
        </row>
        <row r="1151">
          <cell r="A1151">
            <v>392</v>
          </cell>
          <cell r="B1151" t="str">
            <v>Japan</v>
          </cell>
          <cell r="C1151">
            <v>1998</v>
          </cell>
          <cell r="D1151">
            <v>90</v>
          </cell>
          <cell r="E1151">
            <v>2424</v>
          </cell>
          <cell r="F1151">
            <v>90</v>
          </cell>
          <cell r="G1151">
            <v>2040000</v>
          </cell>
          <cell r="H1151" t="str">
            <v>;;=SUM(F37:G37);</v>
          </cell>
          <cell r="I1151" t="str">
            <v>.</v>
          </cell>
        </row>
        <row r="1152">
          <cell r="A1152">
            <v>392</v>
          </cell>
          <cell r="B1152" t="str">
            <v>Japan</v>
          </cell>
          <cell r="C1152">
            <v>1998</v>
          </cell>
          <cell r="D1152">
            <v>90</v>
          </cell>
          <cell r="E1152">
            <v>2024</v>
          </cell>
          <cell r="F1152">
            <v>90</v>
          </cell>
          <cell r="G1152">
            <v>9583000</v>
          </cell>
          <cell r="H1152" t="str">
            <v>;;=SUM(F38:G38);</v>
          </cell>
          <cell r="I1152" t="str">
            <v>.</v>
          </cell>
        </row>
        <row r="1153">
          <cell r="A1153">
            <v>392</v>
          </cell>
          <cell r="B1153" t="str">
            <v>Japan</v>
          </cell>
          <cell r="C1153">
            <v>1998</v>
          </cell>
          <cell r="D1153">
            <v>90</v>
          </cell>
          <cell r="E1153">
            <v>2525</v>
          </cell>
          <cell r="F1153">
            <v>90</v>
          </cell>
          <cell r="G1153">
            <v>1994000</v>
          </cell>
          <cell r="H1153"/>
          <cell r="I1153" t="str">
            <v>.</v>
          </cell>
        </row>
        <row r="1154">
          <cell r="A1154">
            <v>392</v>
          </cell>
          <cell r="B1154" t="str">
            <v>Japan</v>
          </cell>
          <cell r="C1154">
            <v>1998</v>
          </cell>
          <cell r="D1154">
            <v>90</v>
          </cell>
          <cell r="E1154">
            <v>2626</v>
          </cell>
          <cell r="F1154">
            <v>90</v>
          </cell>
          <cell r="G1154">
            <v>1945000</v>
          </cell>
          <cell r="H1154" t="str">
            <v>;;=SUM(F40:G40);</v>
          </cell>
          <cell r="I1154" t="str">
            <v>.</v>
          </cell>
        </row>
        <row r="1155">
          <cell r="A1155">
            <v>392</v>
          </cell>
          <cell r="B1155" t="str">
            <v>Japan</v>
          </cell>
          <cell r="C1155">
            <v>1998</v>
          </cell>
          <cell r="D1155">
            <v>90</v>
          </cell>
          <cell r="E1155">
            <v>2727</v>
          </cell>
          <cell r="F1155">
            <v>90</v>
          </cell>
          <cell r="G1155">
            <v>1887000</v>
          </cell>
          <cell r="H1155" t="str">
            <v>;;=SUM(F41:G41);</v>
          </cell>
          <cell r="I1155" t="str">
            <v>.</v>
          </cell>
        </row>
        <row r="1156">
          <cell r="A1156">
            <v>392</v>
          </cell>
          <cell r="B1156" t="str">
            <v>Japan</v>
          </cell>
          <cell r="C1156">
            <v>1998</v>
          </cell>
          <cell r="D1156">
            <v>90</v>
          </cell>
          <cell r="E1156">
            <v>2828</v>
          </cell>
          <cell r="F1156">
            <v>90</v>
          </cell>
          <cell r="G1156">
            <v>1855000</v>
          </cell>
          <cell r="H1156"/>
          <cell r="I1156" t="str">
            <v>.</v>
          </cell>
        </row>
        <row r="1157">
          <cell r="A1157">
            <v>392</v>
          </cell>
          <cell r="B1157" t="str">
            <v>Japan</v>
          </cell>
          <cell r="C1157">
            <v>1998</v>
          </cell>
          <cell r="D1157">
            <v>90</v>
          </cell>
          <cell r="E1157">
            <v>2929</v>
          </cell>
          <cell r="F1157">
            <v>90</v>
          </cell>
          <cell r="G1157">
            <v>1818000</v>
          </cell>
          <cell r="H1157"/>
          <cell r="I1157" t="str">
            <v>.</v>
          </cell>
        </row>
        <row r="1158">
          <cell r="A1158">
            <v>392</v>
          </cell>
          <cell r="B1158" t="str">
            <v>Japan</v>
          </cell>
          <cell r="C1158">
            <v>1998</v>
          </cell>
          <cell r="D1158">
            <v>90</v>
          </cell>
          <cell r="E1158">
            <v>2529</v>
          </cell>
          <cell r="F1158">
            <v>90</v>
          </cell>
          <cell r="G1158">
            <v>9499000</v>
          </cell>
          <cell r="H1158"/>
          <cell r="I1158" t="str">
            <v>.</v>
          </cell>
        </row>
        <row r="1159">
          <cell r="A1159">
            <v>392</v>
          </cell>
          <cell r="B1159" t="str">
            <v>Japan</v>
          </cell>
          <cell r="C1159">
            <v>1998</v>
          </cell>
          <cell r="D1159">
            <v>90</v>
          </cell>
          <cell r="E1159">
            <v>3034</v>
          </cell>
          <cell r="F1159">
            <v>90</v>
          </cell>
          <cell r="G1159">
            <v>8266000</v>
          </cell>
          <cell r="H1159" t="str">
            <v>;;=SUM(F45:G45);</v>
          </cell>
          <cell r="I1159" t="str">
            <v>.</v>
          </cell>
        </row>
        <row r="1160">
          <cell r="A1160">
            <v>392</v>
          </cell>
          <cell r="B1160" t="str">
            <v>Japan</v>
          </cell>
          <cell r="C1160">
            <v>1998</v>
          </cell>
          <cell r="D1160">
            <v>90</v>
          </cell>
          <cell r="E1160">
            <v>3539</v>
          </cell>
          <cell r="F1160">
            <v>90</v>
          </cell>
          <cell r="G1160">
            <v>7810000</v>
          </cell>
          <cell r="H1160" t="str">
            <v>;;=SUM(F46:G46);</v>
          </cell>
          <cell r="I1160" t="str">
            <v>.</v>
          </cell>
        </row>
        <row r="1161">
          <cell r="A1161">
            <v>392</v>
          </cell>
          <cell r="B1161" t="str">
            <v>Japan</v>
          </cell>
          <cell r="C1161">
            <v>1998</v>
          </cell>
          <cell r="D1161">
            <v>90</v>
          </cell>
          <cell r="E1161">
            <v>4099</v>
          </cell>
          <cell r="F1161">
            <v>90</v>
          </cell>
          <cell r="G1161">
            <v>63637000</v>
          </cell>
          <cell r="H1161"/>
          <cell r="I1161" t="str">
            <v>.</v>
          </cell>
        </row>
        <row r="1162">
          <cell r="A1162">
            <v>392</v>
          </cell>
          <cell r="B1162" t="str">
            <v>Japan</v>
          </cell>
          <cell r="C1162">
            <v>1998</v>
          </cell>
          <cell r="D1162">
            <v>90</v>
          </cell>
          <cell r="E1162">
            <v>990000</v>
          </cell>
          <cell r="F1162">
            <v>90</v>
          </cell>
          <cell r="G1162">
            <v>0</v>
          </cell>
          <cell r="H1162" t="str">
            <v>n;</v>
          </cell>
          <cell r="I1162" t="str">
            <v>n</v>
          </cell>
        </row>
        <row r="1163">
          <cell r="A1163">
            <v>442</v>
          </cell>
          <cell r="B1163" t="str">
            <v>Luxembourg</v>
          </cell>
          <cell r="C1163">
            <v>1998</v>
          </cell>
          <cell r="D1163">
            <v>90</v>
          </cell>
          <cell r="E1163">
            <v>900000</v>
          </cell>
          <cell r="F1163">
            <v>90</v>
          </cell>
          <cell r="G1163">
            <v>423700</v>
          </cell>
          <cell r="H1163" t="str">
            <v>;;=SUM(F11:G11);</v>
          </cell>
          <cell r="I1163" t="str">
            <v>.</v>
          </cell>
        </row>
        <row r="1164">
          <cell r="A1164">
            <v>442</v>
          </cell>
          <cell r="B1164" t="str">
            <v>Luxembourg</v>
          </cell>
          <cell r="C1164">
            <v>1998</v>
          </cell>
          <cell r="D1164">
            <v>90</v>
          </cell>
          <cell r="E1164">
            <v>300</v>
          </cell>
          <cell r="F1164">
            <v>90</v>
          </cell>
          <cell r="G1164">
            <v>5485</v>
          </cell>
          <cell r="H1164" t="str">
            <v>;;=SUM(F12:G12);</v>
          </cell>
          <cell r="I1164" t="str">
            <v>.</v>
          </cell>
        </row>
        <row r="1165">
          <cell r="A1165">
            <v>442</v>
          </cell>
          <cell r="B1165" t="str">
            <v>Luxembourg</v>
          </cell>
          <cell r="C1165">
            <v>1998</v>
          </cell>
          <cell r="D1165">
            <v>90</v>
          </cell>
          <cell r="E1165">
            <v>303</v>
          </cell>
          <cell r="F1165">
            <v>90</v>
          </cell>
          <cell r="G1165">
            <v>5851</v>
          </cell>
          <cell r="H1165" t="str">
            <v>;;=SUM(F13:G13);</v>
          </cell>
          <cell r="I1165" t="str">
            <v>.</v>
          </cell>
        </row>
        <row r="1166">
          <cell r="A1166">
            <v>442</v>
          </cell>
          <cell r="B1166" t="str">
            <v>Luxembourg</v>
          </cell>
          <cell r="C1166">
            <v>1998</v>
          </cell>
          <cell r="D1166">
            <v>90</v>
          </cell>
          <cell r="E1166">
            <v>404</v>
          </cell>
          <cell r="F1166">
            <v>90</v>
          </cell>
          <cell r="G1166">
            <v>5729</v>
          </cell>
          <cell r="H1166" t="str">
            <v>;;=SUM(F14:G14);</v>
          </cell>
          <cell r="I1166" t="str">
            <v>.</v>
          </cell>
        </row>
        <row r="1167">
          <cell r="A1167">
            <v>442</v>
          </cell>
          <cell r="B1167" t="str">
            <v>Luxembourg</v>
          </cell>
          <cell r="C1167">
            <v>1998</v>
          </cell>
          <cell r="D1167">
            <v>90</v>
          </cell>
          <cell r="E1167">
            <v>505</v>
          </cell>
          <cell r="F1167">
            <v>90</v>
          </cell>
          <cell r="G1167">
            <v>5566</v>
          </cell>
          <cell r="H1167" t="str">
            <v>;;=SUM(F15:G15);</v>
          </cell>
          <cell r="I1167" t="str">
            <v>.</v>
          </cell>
        </row>
        <row r="1168">
          <cell r="A1168">
            <v>442</v>
          </cell>
          <cell r="B1168" t="str">
            <v>Luxembourg</v>
          </cell>
          <cell r="C1168">
            <v>1998</v>
          </cell>
          <cell r="D1168">
            <v>90</v>
          </cell>
          <cell r="E1168">
            <v>606</v>
          </cell>
          <cell r="F1168">
            <v>90</v>
          </cell>
          <cell r="G1168">
            <v>5327</v>
          </cell>
          <cell r="H1168" t="str">
            <v>;;=SUM(F16:G16);</v>
          </cell>
          <cell r="I1168" t="str">
            <v>.</v>
          </cell>
        </row>
        <row r="1169">
          <cell r="A1169">
            <v>442</v>
          </cell>
          <cell r="B1169" t="str">
            <v>Luxembourg</v>
          </cell>
          <cell r="C1169">
            <v>1998</v>
          </cell>
          <cell r="D1169">
            <v>90</v>
          </cell>
          <cell r="E1169">
            <v>707</v>
          </cell>
          <cell r="F1169">
            <v>90</v>
          </cell>
          <cell r="G1169">
            <v>5564</v>
          </cell>
          <cell r="H1169" t="str">
            <v>;;=SUM(F17:G17);</v>
          </cell>
          <cell r="I1169" t="str">
            <v>.</v>
          </cell>
        </row>
        <row r="1170">
          <cell r="A1170">
            <v>442</v>
          </cell>
          <cell r="B1170" t="str">
            <v>Luxembourg</v>
          </cell>
          <cell r="C1170">
            <v>1998</v>
          </cell>
          <cell r="D1170">
            <v>90</v>
          </cell>
          <cell r="E1170">
            <v>808</v>
          </cell>
          <cell r="F1170">
            <v>90</v>
          </cell>
          <cell r="G1170">
            <v>5207</v>
          </cell>
          <cell r="H1170" t="str">
            <v>;;=SUM(F18:G18);</v>
          </cell>
          <cell r="I1170" t="str">
            <v>.</v>
          </cell>
        </row>
        <row r="1171">
          <cell r="A1171">
            <v>442</v>
          </cell>
          <cell r="B1171" t="str">
            <v>Luxembourg</v>
          </cell>
          <cell r="C1171">
            <v>1998</v>
          </cell>
          <cell r="D1171">
            <v>90</v>
          </cell>
          <cell r="E1171">
            <v>909</v>
          </cell>
          <cell r="F1171">
            <v>90</v>
          </cell>
          <cell r="G1171">
            <v>5243</v>
          </cell>
          <cell r="H1171" t="str">
            <v>;;=SUM(F19:G19);</v>
          </cell>
          <cell r="I1171" t="str">
            <v>.</v>
          </cell>
        </row>
        <row r="1172">
          <cell r="A1172">
            <v>442</v>
          </cell>
          <cell r="B1172" t="str">
            <v>Luxembourg</v>
          </cell>
          <cell r="C1172">
            <v>1998</v>
          </cell>
          <cell r="D1172">
            <v>90</v>
          </cell>
          <cell r="E1172">
            <v>509</v>
          </cell>
          <cell r="F1172">
            <v>90</v>
          </cell>
          <cell r="G1172">
            <v>26907</v>
          </cell>
          <cell r="H1172" t="str">
            <v>;;=SUM(F20:G20);</v>
          </cell>
          <cell r="I1172" t="str">
            <v>.</v>
          </cell>
        </row>
        <row r="1173">
          <cell r="A1173">
            <v>442</v>
          </cell>
          <cell r="B1173" t="str">
            <v>Luxembourg</v>
          </cell>
          <cell r="C1173">
            <v>1998</v>
          </cell>
          <cell r="D1173">
            <v>90</v>
          </cell>
          <cell r="E1173">
            <v>1010</v>
          </cell>
          <cell r="F1173">
            <v>90</v>
          </cell>
          <cell r="G1173">
            <v>4913</v>
          </cell>
          <cell r="H1173" t="str">
            <v>;;=SUM(F21:G21);</v>
          </cell>
          <cell r="I1173" t="str">
            <v>.</v>
          </cell>
        </row>
        <row r="1174">
          <cell r="A1174">
            <v>442</v>
          </cell>
          <cell r="B1174" t="str">
            <v>Luxembourg</v>
          </cell>
          <cell r="C1174">
            <v>1998</v>
          </cell>
          <cell r="D1174">
            <v>90</v>
          </cell>
          <cell r="E1174">
            <v>1111</v>
          </cell>
          <cell r="F1174">
            <v>90</v>
          </cell>
          <cell r="G1174">
            <v>5040</v>
          </cell>
          <cell r="H1174" t="str">
            <v>;;=SUM(F22:G22);</v>
          </cell>
          <cell r="I1174" t="str">
            <v>.</v>
          </cell>
        </row>
        <row r="1175">
          <cell r="A1175">
            <v>442</v>
          </cell>
          <cell r="B1175" t="str">
            <v>Luxembourg</v>
          </cell>
          <cell r="C1175">
            <v>1998</v>
          </cell>
          <cell r="D1175">
            <v>90</v>
          </cell>
          <cell r="E1175">
            <v>1212</v>
          </cell>
          <cell r="F1175">
            <v>90</v>
          </cell>
          <cell r="G1175">
            <v>4566</v>
          </cell>
          <cell r="H1175" t="str">
            <v>;;=SUM(F23:G23);</v>
          </cell>
          <cell r="I1175" t="str">
            <v>.</v>
          </cell>
        </row>
        <row r="1176">
          <cell r="A1176">
            <v>442</v>
          </cell>
          <cell r="B1176" t="str">
            <v>Luxembourg</v>
          </cell>
          <cell r="C1176">
            <v>1998</v>
          </cell>
          <cell r="D1176">
            <v>90</v>
          </cell>
          <cell r="E1176">
            <v>1313</v>
          </cell>
          <cell r="F1176">
            <v>90</v>
          </cell>
          <cell r="G1176">
            <v>4657</v>
          </cell>
          <cell r="H1176" t="str">
            <v>;;=SUM(F24:G24);</v>
          </cell>
          <cell r="I1176" t="str">
            <v>.</v>
          </cell>
        </row>
        <row r="1177">
          <cell r="A1177">
            <v>442</v>
          </cell>
          <cell r="B1177" t="str">
            <v>Luxembourg</v>
          </cell>
          <cell r="C1177">
            <v>1998</v>
          </cell>
          <cell r="D1177">
            <v>90</v>
          </cell>
          <cell r="E1177">
            <v>1414</v>
          </cell>
          <cell r="F1177">
            <v>90</v>
          </cell>
          <cell r="G1177">
            <v>4650</v>
          </cell>
          <cell r="H1177" t="str">
            <v>;;=SUM(F25:G25);</v>
          </cell>
          <cell r="I1177" t="str">
            <v>.</v>
          </cell>
        </row>
        <row r="1178">
          <cell r="A1178">
            <v>442</v>
          </cell>
          <cell r="B1178" t="str">
            <v>Luxembourg</v>
          </cell>
          <cell r="C1178">
            <v>1998</v>
          </cell>
          <cell r="D1178">
            <v>90</v>
          </cell>
          <cell r="E1178">
            <v>1014</v>
          </cell>
          <cell r="F1178">
            <v>90</v>
          </cell>
          <cell r="G1178">
            <v>23826</v>
          </cell>
          <cell r="H1178" t="str">
            <v>;;=SUM(F26:G26);</v>
          </cell>
          <cell r="I1178" t="str">
            <v>.</v>
          </cell>
        </row>
        <row r="1179">
          <cell r="A1179">
            <v>442</v>
          </cell>
          <cell r="B1179" t="str">
            <v>Luxembourg</v>
          </cell>
          <cell r="C1179">
            <v>1998</v>
          </cell>
          <cell r="D1179">
            <v>90</v>
          </cell>
          <cell r="E1179">
            <v>1515</v>
          </cell>
          <cell r="F1179">
            <v>90</v>
          </cell>
          <cell r="G1179">
            <v>4648</v>
          </cell>
          <cell r="H1179" t="str">
            <v>;;=SUM(F27:G27);</v>
          </cell>
          <cell r="I1179" t="str">
            <v>.</v>
          </cell>
        </row>
        <row r="1180">
          <cell r="A1180">
            <v>442</v>
          </cell>
          <cell r="B1180" t="str">
            <v>Luxembourg</v>
          </cell>
          <cell r="C1180">
            <v>1998</v>
          </cell>
          <cell r="D1180">
            <v>90</v>
          </cell>
          <cell r="E1180">
            <v>1616</v>
          </cell>
          <cell r="F1180">
            <v>90</v>
          </cell>
          <cell r="G1180">
            <v>4856</v>
          </cell>
          <cell r="H1180" t="str">
            <v>;;=SUM(F28:G28);</v>
          </cell>
          <cell r="I1180" t="str">
            <v>.</v>
          </cell>
        </row>
        <row r="1181">
          <cell r="A1181">
            <v>442</v>
          </cell>
          <cell r="B1181" t="str">
            <v>Luxembourg</v>
          </cell>
          <cell r="C1181">
            <v>1998</v>
          </cell>
          <cell r="D1181">
            <v>90</v>
          </cell>
          <cell r="E1181">
            <v>1717</v>
          </cell>
          <cell r="F1181">
            <v>90</v>
          </cell>
          <cell r="G1181">
            <v>4655</v>
          </cell>
          <cell r="H1181" t="str">
            <v>;;=SUM(F29:G29);</v>
          </cell>
          <cell r="I1181" t="str">
            <v>.</v>
          </cell>
        </row>
        <row r="1182">
          <cell r="A1182">
            <v>442</v>
          </cell>
          <cell r="B1182" t="str">
            <v>Luxembourg</v>
          </cell>
          <cell r="C1182">
            <v>1998</v>
          </cell>
          <cell r="D1182">
            <v>90</v>
          </cell>
          <cell r="E1182">
            <v>1818</v>
          </cell>
          <cell r="F1182">
            <v>90</v>
          </cell>
          <cell r="G1182">
            <v>4619</v>
          </cell>
          <cell r="H1182" t="str">
            <v>;;=SUM(F30:G30);</v>
          </cell>
          <cell r="I1182" t="str">
            <v>.</v>
          </cell>
        </row>
        <row r="1183">
          <cell r="A1183">
            <v>442</v>
          </cell>
          <cell r="B1183" t="str">
            <v>Luxembourg</v>
          </cell>
          <cell r="C1183">
            <v>1998</v>
          </cell>
          <cell r="D1183">
            <v>90</v>
          </cell>
          <cell r="E1183">
            <v>1919</v>
          </cell>
          <cell r="F1183">
            <v>90</v>
          </cell>
          <cell r="G1183">
            <v>4557</v>
          </cell>
          <cell r="H1183" t="str">
            <v>;;=SUM(F31:G31);</v>
          </cell>
          <cell r="I1183" t="str">
            <v>.</v>
          </cell>
        </row>
        <row r="1184">
          <cell r="A1184">
            <v>442</v>
          </cell>
          <cell r="B1184" t="str">
            <v>Luxembourg</v>
          </cell>
          <cell r="C1184">
            <v>1998</v>
          </cell>
          <cell r="D1184">
            <v>90</v>
          </cell>
          <cell r="E1184">
            <v>1519</v>
          </cell>
          <cell r="F1184">
            <v>90</v>
          </cell>
          <cell r="G1184">
            <v>23335</v>
          </cell>
          <cell r="H1184" t="str">
            <v>;;=SUM(F32:G32);</v>
          </cell>
          <cell r="I1184" t="str">
            <v>.</v>
          </cell>
        </row>
        <row r="1185">
          <cell r="A1185">
            <v>442</v>
          </cell>
          <cell r="B1185" t="str">
            <v>Luxembourg</v>
          </cell>
          <cell r="C1185">
            <v>1998</v>
          </cell>
          <cell r="D1185">
            <v>90</v>
          </cell>
          <cell r="E1185">
            <v>2020</v>
          </cell>
          <cell r="F1185">
            <v>90</v>
          </cell>
          <cell r="G1185">
            <v>4654</v>
          </cell>
          <cell r="H1185" t="str">
            <v>;;=SUM(F33:G33);</v>
          </cell>
          <cell r="I1185" t="str">
            <v>.</v>
          </cell>
        </row>
        <row r="1186">
          <cell r="A1186">
            <v>442</v>
          </cell>
          <cell r="B1186" t="str">
            <v>Luxembourg</v>
          </cell>
          <cell r="C1186">
            <v>1998</v>
          </cell>
          <cell r="D1186">
            <v>90</v>
          </cell>
          <cell r="E1186">
            <v>2121</v>
          </cell>
          <cell r="F1186">
            <v>90</v>
          </cell>
          <cell r="G1186">
            <v>4771</v>
          </cell>
          <cell r="H1186" t="str">
            <v>;;=SUM(F34:G34);</v>
          </cell>
          <cell r="I1186" t="str">
            <v>.</v>
          </cell>
        </row>
        <row r="1187">
          <cell r="A1187">
            <v>442</v>
          </cell>
          <cell r="B1187" t="str">
            <v>Luxembourg</v>
          </cell>
          <cell r="C1187">
            <v>1998</v>
          </cell>
          <cell r="D1187">
            <v>90</v>
          </cell>
          <cell r="E1187">
            <v>2222</v>
          </cell>
          <cell r="F1187">
            <v>90</v>
          </cell>
          <cell r="G1187">
            <v>5001</v>
          </cell>
          <cell r="H1187" t="str">
            <v>;;=SUM(F35:G35);</v>
          </cell>
          <cell r="I1187" t="str">
            <v>.</v>
          </cell>
        </row>
        <row r="1188">
          <cell r="A1188">
            <v>442</v>
          </cell>
          <cell r="B1188" t="str">
            <v>Luxembourg</v>
          </cell>
          <cell r="C1188">
            <v>1998</v>
          </cell>
          <cell r="D1188">
            <v>90</v>
          </cell>
          <cell r="E1188">
            <v>2323</v>
          </cell>
          <cell r="F1188">
            <v>90</v>
          </cell>
          <cell r="G1188">
            <v>4889</v>
          </cell>
          <cell r="H1188" t="str">
            <v>;;=SUM(F36:G36);</v>
          </cell>
          <cell r="I1188" t="str">
            <v>.</v>
          </cell>
        </row>
        <row r="1189">
          <cell r="A1189">
            <v>442</v>
          </cell>
          <cell r="B1189" t="str">
            <v>Luxembourg</v>
          </cell>
          <cell r="C1189">
            <v>1998</v>
          </cell>
          <cell r="D1189">
            <v>90</v>
          </cell>
          <cell r="E1189">
            <v>2424</v>
          </cell>
          <cell r="F1189">
            <v>90</v>
          </cell>
          <cell r="G1189">
            <v>5250</v>
          </cell>
          <cell r="H1189" t="str">
            <v>;;=SUM(F37:G37);</v>
          </cell>
          <cell r="I1189" t="str">
            <v>.</v>
          </cell>
        </row>
        <row r="1190">
          <cell r="A1190">
            <v>442</v>
          </cell>
          <cell r="B1190" t="str">
            <v>Luxembourg</v>
          </cell>
          <cell r="C1190">
            <v>1998</v>
          </cell>
          <cell r="D1190">
            <v>90</v>
          </cell>
          <cell r="E1190">
            <v>2024</v>
          </cell>
          <cell r="F1190">
            <v>90</v>
          </cell>
          <cell r="G1190">
            <v>24565</v>
          </cell>
          <cell r="H1190" t="str">
            <v>;;=SUM(F38:G38);</v>
          </cell>
          <cell r="I1190" t="str">
            <v>.</v>
          </cell>
        </row>
        <row r="1191">
          <cell r="A1191">
            <v>4